<v>981</v>
      </c>
      <c r="E11998" t="s">
        <v>969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3</v>
      </c>
      <c r="C11999" t="s">
        <v>968</v>
      </c>
      <c r="D11999" t="s">
        <v>981</v>
      </c>
      <c r="E11999" t="s">
        <v>969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3</v>
      </c>
      <c r="C12000" t="s">
        <v>968</v>
      </c>
      <c r="D12000" t="s">
        <v>981</v>
      </c>
      <c r="E12000" t="s">
        <v>969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3</v>
      </c>
      <c r="C12001" t="s">
        <v>968</v>
      </c>
      <c r="D12001" t="s">
        <v>981</v>
      </c>
      <c r="E12001" t="s">
        <v>969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3</v>
      </c>
      <c r="C12002" t="s">
        <v>968</v>
      </c>
      <c r="D12002" t="s">
        <v>981</v>
      </c>
      <c r="E12002" t="s">
        <v>969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3</v>
      </c>
      <c r="C12003" t="s">
        <v>968</v>
      </c>
      <c r="D12003" t="s">
        <v>981</v>
      </c>
      <c r="E12003" t="s">
        <v>969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3</v>
      </c>
      <c r="C12004" t="s">
        <v>968</v>
      </c>
      <c r="D12004" t="s">
        <v>981</v>
      </c>
      <c r="E12004" t="s">
        <v>969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3</v>
      </c>
      <c r="C12005" t="s">
        <v>968</v>
      </c>
      <c r="D12005" t="s">
        <v>981</v>
      </c>
      <c r="E12005" t="s">
        <v>969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3</v>
      </c>
      <c r="C12006" t="s">
        <v>968</v>
      </c>
      <c r="D12006" t="s">
        <v>981</v>
      </c>
      <c r="E12006" t="s">
        <v>969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3</v>
      </c>
      <c r="C12007" t="s">
        <v>968</v>
      </c>
      <c r="D12007" t="s">
        <v>981</v>
      </c>
      <c r="E12007" t="s">
        <v>969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3</v>
      </c>
      <c r="C12008" t="s">
        <v>968</v>
      </c>
      <c r="D12008" t="s">
        <v>981</v>
      </c>
      <c r="E12008" t="s">
        <v>969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3</v>
      </c>
      <c r="C12009" t="s">
        <v>968</v>
      </c>
      <c r="D12009" t="s">
        <v>981</v>
      </c>
      <c r="E12009" t="s">
        <v>969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3</v>
      </c>
      <c r="C12010" t="s">
        <v>968</v>
      </c>
      <c r="D12010" t="s">
        <v>981</v>
      </c>
      <c r="E12010" t="s">
        <v>969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3</v>
      </c>
      <c r="C12011" t="s">
        <v>968</v>
      </c>
      <c r="D12011" t="s">
        <v>981</v>
      </c>
      <c r="E12011" t="s">
        <v>969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3</v>
      </c>
      <c r="C12012" t="s">
        <v>968</v>
      </c>
      <c r="D12012" t="s">
        <v>981</v>
      </c>
      <c r="E12012" t="s">
        <v>969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3</v>
      </c>
      <c r="C12013" t="s">
        <v>968</v>
      </c>
      <c r="D12013" t="s">
        <v>981</v>
      </c>
      <c r="E12013" t="s">
        <v>969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3</v>
      </c>
      <c r="C12014" t="s">
        <v>968</v>
      </c>
      <c r="D12014" t="s">
        <v>981</v>
      </c>
      <c r="E12014" t="s">
        <v>969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3</v>
      </c>
      <c r="C12015" t="s">
        <v>968</v>
      </c>
      <c r="D12015" t="s">
        <v>981</v>
      </c>
      <c r="E12015" t="s">
        <v>969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3</v>
      </c>
      <c r="C12016" t="s">
        <v>968</v>
      </c>
      <c r="D12016" t="s">
        <v>981</v>
      </c>
      <c r="E12016" t="s">
        <v>969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3</v>
      </c>
      <c r="C12017" t="s">
        <v>968</v>
      </c>
      <c r="D12017" t="s">
        <v>981</v>
      </c>
      <c r="E12017" t="s">
        <v>969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3</v>
      </c>
      <c r="C12018" t="s">
        <v>968</v>
      </c>
      <c r="D12018" t="s">
        <v>981</v>
      </c>
      <c r="E12018" t="s">
        <v>969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3</v>
      </c>
      <c r="C12019" t="s">
        <v>968</v>
      </c>
      <c r="D12019" t="s">
        <v>981</v>
      </c>
      <c r="E12019" t="s">
        <v>970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3</v>
      </c>
      <c r="C12020" t="s">
        <v>968</v>
      </c>
      <c r="D12020" t="s">
        <v>981</v>
      </c>
      <c r="E12020" t="s">
        <v>970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3</v>
      </c>
      <c r="C12021" t="s">
        <v>968</v>
      </c>
      <c r="D12021" t="s">
        <v>981</v>
      </c>
      <c r="E12021" t="s">
        <v>970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3</v>
      </c>
      <c r="C12022" t="s">
        <v>968</v>
      </c>
      <c r="D12022" t="s">
        <v>981</v>
      </c>
      <c r="E12022" t="s">
        <v>970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3</v>
      </c>
      <c r="C12023" t="s">
        <v>968</v>
      </c>
      <c r="D12023" t="s">
        <v>981</v>
      </c>
      <c r="E12023" t="s">
        <v>970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3</v>
      </c>
      <c r="C12024" t="s">
        <v>968</v>
      </c>
      <c r="D12024" t="s">
        <v>981</v>
      </c>
      <c r="E12024" t="s">
        <v>970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3</v>
      </c>
      <c r="C12025" t="s">
        <v>968</v>
      </c>
      <c r="D12025" t="s">
        <v>981</v>
      </c>
      <c r="E12025" t="s">
        <v>970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3</v>
      </c>
      <c r="C12026" t="s">
        <v>968</v>
      </c>
      <c r="D12026" t="s">
        <v>981</v>
      </c>
      <c r="E12026" t="s">
        <v>970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3</v>
      </c>
      <c r="C12027" t="s">
        <v>968</v>
      </c>
      <c r="D12027" t="s">
        <v>981</v>
      </c>
      <c r="E12027" t="s">
        <v>970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3</v>
      </c>
      <c r="C12028" t="s">
        <v>968</v>
      </c>
      <c r="D12028" t="s">
        <v>981</v>
      </c>
      <c r="E12028" t="s">
        <v>970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3</v>
      </c>
      <c r="C12029" t="s">
        <v>968</v>
      </c>
      <c r="D12029" t="s">
        <v>981</v>
      </c>
      <c r="E12029" t="s">
        <v>970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3</v>
      </c>
      <c r="C12030" t="s">
        <v>968</v>
      </c>
      <c r="D12030" t="s">
        <v>981</v>
      </c>
      <c r="E12030" t="s">
        <v>970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3</v>
      </c>
      <c r="C12031" t="s">
        <v>968</v>
      </c>
      <c r="D12031" t="s">
        <v>981</v>
      </c>
      <c r="E12031" t="s">
        <v>970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3</v>
      </c>
      <c r="C12032" t="s">
        <v>968</v>
      </c>
      <c r="D12032" t="s">
        <v>981</v>
      </c>
      <c r="E12032" t="s">
        <v>970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3</v>
      </c>
      <c r="C12033" t="s">
        <v>968</v>
      </c>
      <c r="D12033" t="s">
        <v>981</v>
      </c>
      <c r="E12033" t="s">
        <v>970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3</v>
      </c>
      <c r="C12034" t="s">
        <v>968</v>
      </c>
      <c r="D12034" t="s">
        <v>981</v>
      </c>
      <c r="E12034" t="s">
        <v>970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3</v>
      </c>
      <c r="C12035" t="s">
        <v>968</v>
      </c>
      <c r="D12035" t="s">
        <v>981</v>
      </c>
      <c r="E12035" t="s">
        <v>970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3</v>
      </c>
      <c r="C12036" t="s">
        <v>968</v>
      </c>
      <c r="D12036" t="s">
        <v>981</v>
      </c>
      <c r="E12036" t="s">
        <v>970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3</v>
      </c>
      <c r="C12037" t="s">
        <v>968</v>
      </c>
      <c r="D12037" t="s">
        <v>981</v>
      </c>
      <c r="E12037" t="s">
        <v>970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3</v>
      </c>
      <c r="C12038" t="s">
        <v>968</v>
      </c>
      <c r="D12038" t="s">
        <v>981</v>
      </c>
      <c r="E12038" t="s">
        <v>970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3</v>
      </c>
      <c r="C12039" t="s">
        <v>968</v>
      </c>
      <c r="D12039" t="s">
        <v>981</v>
      </c>
      <c r="E12039" t="s">
        <v>970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3</v>
      </c>
      <c r="C12040" t="s">
        <v>968</v>
      </c>
      <c r="D12040" t="s">
        <v>981</v>
      </c>
      <c r="E12040" t="s">
        <v>970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3</v>
      </c>
      <c r="C12041" t="s">
        <v>968</v>
      </c>
      <c r="D12041" t="s">
        <v>981</v>
      </c>
      <c r="E12041" t="s">
        <v>970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3</v>
      </c>
      <c r="C12042" t="s">
        <v>968</v>
      </c>
      <c r="D12042" t="s">
        <v>981</v>
      </c>
      <c r="E12042" t="s">
        <v>970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3</v>
      </c>
      <c r="C12043" t="s">
        <v>968</v>
      </c>
      <c r="D12043" t="s">
        <v>981</v>
      </c>
      <c r="E12043" t="s">
        <v>970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3</v>
      </c>
      <c r="C12044" t="s">
        <v>968</v>
      </c>
      <c r="D12044" t="s">
        <v>981</v>
      </c>
      <c r="E12044" t="s">
        <v>970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3</v>
      </c>
      <c r="C12045" t="s">
        <v>968</v>
      </c>
      <c r="D12045" t="s">
        <v>981</v>
      </c>
      <c r="E12045" t="s">
        <v>970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3</v>
      </c>
      <c r="C12046" t="s">
        <v>968</v>
      </c>
      <c r="D12046" t="s">
        <v>981</v>
      </c>
      <c r="E12046" t="s">
        <v>970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3</v>
      </c>
      <c r="C12047" t="s">
        <v>968</v>
      </c>
      <c r="D12047" t="s">
        <v>981</v>
      </c>
      <c r="E12047" t="s">
        <v>970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3</v>
      </c>
      <c r="C12048" t="s">
        <v>968</v>
      </c>
      <c r="D12048" t="s">
        <v>981</v>
      </c>
      <c r="E12048" t="s">
        <v>970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3</v>
      </c>
      <c r="C12049" t="s">
        <v>968</v>
      </c>
      <c r="D12049" t="s">
        <v>981</v>
      </c>
      <c r="E12049" t="s">
        <v>970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3</v>
      </c>
      <c r="C12050" t="s">
        <v>968</v>
      </c>
      <c r="D12050" t="s">
        <v>981</v>
      </c>
      <c r="E12050" t="s">
        <v>970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3</v>
      </c>
      <c r="C12051" t="s">
        <v>968</v>
      </c>
      <c r="D12051" t="s">
        <v>981</v>
      </c>
      <c r="E12051" t="s">
        <v>970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3</v>
      </c>
      <c r="C12052" t="s">
        <v>968</v>
      </c>
      <c r="D12052" t="s">
        <v>981</v>
      </c>
      <c r="E12052" t="s">
        <v>970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3</v>
      </c>
      <c r="C12053" t="s">
        <v>968</v>
      </c>
      <c r="D12053" t="s">
        <v>981</v>
      </c>
      <c r="E12053" t="s">
        <v>970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3</v>
      </c>
      <c r="C12054" t="s">
        <v>968</v>
      </c>
      <c r="D12054" t="s">
        <v>981</v>
      </c>
      <c r="E12054" t="s">
        <v>970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3</v>
      </c>
      <c r="C12055" t="s">
        <v>968</v>
      </c>
      <c r="D12055" t="s">
        <v>981</v>
      </c>
      <c r="E12055" t="s">
        <v>970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3</v>
      </c>
      <c r="C12056" t="s">
        <v>968</v>
      </c>
      <c r="D12056" t="s">
        <v>981</v>
      </c>
      <c r="E12056" t="s">
        <v>970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3</v>
      </c>
      <c r="C12057" t="s">
        <v>968</v>
      </c>
      <c r="D12057" t="s">
        <v>981</v>
      </c>
      <c r="E12057" t="s">
        <v>970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3</v>
      </c>
      <c r="C12058" t="s">
        <v>968</v>
      </c>
      <c r="D12058" t="s">
        <v>981</v>
      </c>
      <c r="E12058" t="s">
        <v>970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3</v>
      </c>
      <c r="C12059" t="s">
        <v>968</v>
      </c>
      <c r="D12059" t="s">
        <v>981</v>
      </c>
      <c r="E12059" t="s">
        <v>970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3</v>
      </c>
      <c r="C12060" t="s">
        <v>968</v>
      </c>
      <c r="D12060" t="s">
        <v>981</v>
      </c>
      <c r="E12060" t="s">
        <v>970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3</v>
      </c>
      <c r="C12061" t="s">
        <v>968</v>
      </c>
      <c r="D12061" t="s">
        <v>981</v>
      </c>
      <c r="E12061" t="s">
        <v>970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3</v>
      </c>
      <c r="C12062" t="s">
        <v>968</v>
      </c>
      <c r="D12062" t="s">
        <v>981</v>
      </c>
      <c r="E12062" t="s">
        <v>970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3</v>
      </c>
      <c r="C12063" t="s">
        <v>968</v>
      </c>
      <c r="D12063" t="s">
        <v>981</v>
      </c>
      <c r="E12063" t="s">
        <v>970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3</v>
      </c>
      <c r="C12064" t="s">
        <v>968</v>
      </c>
      <c r="D12064" t="s">
        <v>981</v>
      </c>
      <c r="E12064" t="s">
        <v>970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3</v>
      </c>
      <c r="C12065" t="s">
        <v>968</v>
      </c>
      <c r="D12065" t="s">
        <v>981</v>
      </c>
      <c r="E12065" t="s">
        <v>970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3</v>
      </c>
      <c r="C12066" t="s">
        <v>968</v>
      </c>
      <c r="D12066" t="s">
        <v>981</v>
      </c>
      <c r="E12066" t="s">
        <v>970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3</v>
      </c>
      <c r="C12067" t="s">
        <v>968</v>
      </c>
      <c r="D12067" t="s">
        <v>981</v>
      </c>
      <c r="E12067" t="s">
        <v>970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3</v>
      </c>
      <c r="C12068" t="s">
        <v>968</v>
      </c>
      <c r="D12068" t="s">
        <v>981</v>
      </c>
      <c r="E12068" t="s">
        <v>970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3</v>
      </c>
      <c r="C12069" t="s">
        <v>968</v>
      </c>
      <c r="D12069" t="s">
        <v>981</v>
      </c>
      <c r="E12069" t="s">
        <v>970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3</v>
      </c>
      <c r="C12070" t="s">
        <v>968</v>
      </c>
      <c r="D12070" t="s">
        <v>981</v>
      </c>
      <c r="E12070" t="s">
        <v>970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3</v>
      </c>
      <c r="C12071" t="s">
        <v>968</v>
      </c>
      <c r="D12071" t="s">
        <v>981</v>
      </c>
      <c r="E12071" t="s">
        <v>970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3</v>
      </c>
      <c r="C12072" t="s">
        <v>968</v>
      </c>
      <c r="D12072" t="s">
        <v>981</v>
      </c>
      <c r="E12072" t="s">
        <v>970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3</v>
      </c>
      <c r="C12073" t="s">
        <v>968</v>
      </c>
      <c r="D12073" t="s">
        <v>981</v>
      </c>
      <c r="E12073" t="s">
        <v>970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3</v>
      </c>
      <c r="C12074" t="s">
        <v>968</v>
      </c>
      <c r="D12074" t="s">
        <v>981</v>
      </c>
      <c r="E12074" t="s">
        <v>970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3</v>
      </c>
      <c r="C12075" t="s">
        <v>968</v>
      </c>
      <c r="D12075" t="s">
        <v>981</v>
      </c>
      <c r="E12075" t="s">
        <v>970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3</v>
      </c>
      <c r="C12076" t="s">
        <v>968</v>
      </c>
      <c r="D12076" t="s">
        <v>981</v>
      </c>
      <c r="E12076" t="s">
        <v>970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3</v>
      </c>
      <c r="C12077" t="s">
        <v>968</v>
      </c>
      <c r="D12077" t="s">
        <v>981</v>
      </c>
      <c r="E12077" t="s">
        <v>970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3</v>
      </c>
      <c r="C12078" t="s">
        <v>968</v>
      </c>
      <c r="D12078" t="s">
        <v>981</v>
      </c>
      <c r="E12078" t="s">
        <v>970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3</v>
      </c>
      <c r="C12079" t="s">
        <v>968</v>
      </c>
      <c r="D12079" t="s">
        <v>981</v>
      </c>
      <c r="E12079" t="s">
        <v>970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3</v>
      </c>
      <c r="C12080" t="s">
        <v>968</v>
      </c>
      <c r="D12080" t="s">
        <v>981</v>
      </c>
      <c r="E12080" t="s">
        <v>966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3</v>
      </c>
      <c r="C12081" t="s">
        <v>968</v>
      </c>
      <c r="D12081" t="s">
        <v>981</v>
      </c>
      <c r="E12081" t="s">
        <v>966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3</v>
      </c>
      <c r="C12082" t="s">
        <v>968</v>
      </c>
      <c r="D12082" t="s">
        <v>981</v>
      </c>
      <c r="E12082" t="s">
        <v>966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3</v>
      </c>
      <c r="C12083" t="s">
        <v>968</v>
      </c>
      <c r="D12083" t="s">
        <v>981</v>
      </c>
      <c r="E12083" t="s">
        <v>966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3</v>
      </c>
      <c r="C12084" t="s">
        <v>968</v>
      </c>
      <c r="D12084" t="s">
        <v>981</v>
      </c>
      <c r="E12084" t="s">
        <v>966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3</v>
      </c>
      <c r="C12085" t="s">
        <v>968</v>
      </c>
      <c r="D12085" t="s">
        <v>981</v>
      </c>
      <c r="E12085" t="s">
        <v>966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3</v>
      </c>
      <c r="C12086" t="s">
        <v>968</v>
      </c>
      <c r="D12086" t="s">
        <v>981</v>
      </c>
      <c r="E12086" t="s">
        <v>966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3</v>
      </c>
      <c r="C12087" t="s">
        <v>968</v>
      </c>
      <c r="D12087" t="s">
        <v>981</v>
      </c>
      <c r="E12087" t="s">
        <v>966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3</v>
      </c>
      <c r="C12088" t="s">
        <v>968</v>
      </c>
      <c r="D12088" t="s">
        <v>981</v>
      </c>
      <c r="E12088" t="s">
        <v>966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3</v>
      </c>
      <c r="C12089" t="s">
        <v>968</v>
      </c>
      <c r="D12089" t="s">
        <v>981</v>
      </c>
      <c r="E12089" t="s">
        <v>966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3</v>
      </c>
      <c r="C12090" t="s">
        <v>968</v>
      </c>
      <c r="D12090" t="s">
        <v>981</v>
      </c>
      <c r="E12090" t="s">
        <v>966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3</v>
      </c>
      <c r="C12091" t="s">
        <v>968</v>
      </c>
      <c r="D12091" t="s">
        <v>981</v>
      </c>
      <c r="E12091" t="s">
        <v>966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3</v>
      </c>
      <c r="C12092" t="s">
        <v>968</v>
      </c>
      <c r="D12092" t="s">
        <v>981</v>
      </c>
      <c r="E12092" t="s">
        <v>966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3</v>
      </c>
      <c r="C12093" t="s">
        <v>968</v>
      </c>
      <c r="D12093" t="s">
        <v>981</v>
      </c>
      <c r="E12093" t="s">
        <v>966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3</v>
      </c>
      <c r="C12094" t="s">
        <v>968</v>
      </c>
      <c r="D12094" t="s">
        <v>981</v>
      </c>
      <c r="E12094" t="s">
        <v>966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3</v>
      </c>
      <c r="C12095" t="s">
        <v>968</v>
      </c>
      <c r="D12095" t="s">
        <v>981</v>
      </c>
      <c r="E12095" t="s">
        <v>966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3</v>
      </c>
      <c r="C12096" t="s">
        <v>968</v>
      </c>
      <c r="D12096" t="s">
        <v>981</v>
      </c>
      <c r="E12096" t="s">
        <v>966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3</v>
      </c>
      <c r="C12097" t="s">
        <v>968</v>
      </c>
      <c r="D12097" t="s">
        <v>981</v>
      </c>
      <c r="E12097" t="s">
        <v>966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3</v>
      </c>
      <c r="C12098" t="s">
        <v>968</v>
      </c>
      <c r="D12098" t="s">
        <v>981</v>
      </c>
      <c r="E12098" t="s">
        <v>966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3</v>
      </c>
      <c r="C12099" t="s">
        <v>968</v>
      </c>
      <c r="D12099" t="s">
        <v>981</v>
      </c>
      <c r="E12099" t="s">
        <v>966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3</v>
      </c>
      <c r="C12100" t="s">
        <v>968</v>
      </c>
      <c r="D12100" t="s">
        <v>981</v>
      </c>
      <c r="E12100" t="s">
        <v>966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3</v>
      </c>
      <c r="C12101" t="s">
        <v>968</v>
      </c>
      <c r="D12101" t="s">
        <v>981</v>
      </c>
      <c r="E12101" t="s">
        <v>966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3</v>
      </c>
      <c r="C12102" t="s">
        <v>968</v>
      </c>
      <c r="D12102" t="s">
        <v>981</v>
      </c>
      <c r="E12102" t="s">
        <v>966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3</v>
      </c>
      <c r="C12103" t="s">
        <v>968</v>
      </c>
      <c r="D12103" t="s">
        <v>981</v>
      </c>
      <c r="E12103" t="s">
        <v>966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3</v>
      </c>
      <c r="C12104" t="s">
        <v>968</v>
      </c>
      <c r="D12104" t="s">
        <v>981</v>
      </c>
      <c r="E12104" t="s">
        <v>966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3</v>
      </c>
      <c r="C12105" t="s">
        <v>968</v>
      </c>
      <c r="D12105" t="s">
        <v>981</v>
      </c>
      <c r="E12105" t="s">
        <v>966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3</v>
      </c>
      <c r="C12106" t="s">
        <v>968</v>
      </c>
      <c r="D12106" t="s">
        <v>981</v>
      </c>
      <c r="E12106" t="s">
        <v>966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3</v>
      </c>
      <c r="C12107" t="s">
        <v>968</v>
      </c>
      <c r="D12107" t="s">
        <v>981</v>
      </c>
      <c r="E12107" t="s">
        <v>966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3</v>
      </c>
      <c r="C12108" t="s">
        <v>968</v>
      </c>
      <c r="D12108" t="s">
        <v>981</v>
      </c>
      <c r="E12108" t="s">
        <v>966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3</v>
      </c>
      <c r="C12109" t="s">
        <v>968</v>
      </c>
      <c r="D12109" t="s">
        <v>981</v>
      </c>
      <c r="E12109" t="s">
        <v>966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3</v>
      </c>
      <c r="C12110" t="s">
        <v>968</v>
      </c>
      <c r="D12110" t="s">
        <v>981</v>
      </c>
      <c r="E12110" t="s">
        <v>966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3</v>
      </c>
      <c r="C12111" t="s">
        <v>968</v>
      </c>
      <c r="D12111" t="s">
        <v>981</v>
      </c>
      <c r="E12111" t="s">
        <v>966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3</v>
      </c>
      <c r="C12112" t="s">
        <v>968</v>
      </c>
      <c r="D12112" t="s">
        <v>981</v>
      </c>
      <c r="E12112" t="s">
        <v>966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3</v>
      </c>
      <c r="C12113" t="s">
        <v>968</v>
      </c>
      <c r="D12113" t="s">
        <v>981</v>
      </c>
      <c r="E12113" t="s">
        <v>966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3</v>
      </c>
      <c r="C12114" t="s">
        <v>968</v>
      </c>
      <c r="D12114" t="s">
        <v>981</v>
      </c>
      <c r="E12114" t="s">
        <v>966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3</v>
      </c>
      <c r="C12115" t="s">
        <v>968</v>
      </c>
      <c r="D12115" t="s">
        <v>981</v>
      </c>
      <c r="E12115" t="s">
        <v>966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3</v>
      </c>
      <c r="C12116" t="s">
        <v>968</v>
      </c>
      <c r="D12116" t="s">
        <v>981</v>
      </c>
      <c r="E12116" t="s">
        <v>966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3</v>
      </c>
      <c r="C12117" t="s">
        <v>968</v>
      </c>
      <c r="D12117" t="s">
        <v>981</v>
      </c>
      <c r="E12117" t="s">
        <v>966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3</v>
      </c>
      <c r="C12118" t="s">
        <v>968</v>
      </c>
      <c r="D12118" t="s">
        <v>981</v>
      </c>
      <c r="E12118" t="s">
        <v>966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3</v>
      </c>
      <c r="C12119" t="s">
        <v>968</v>
      </c>
      <c r="D12119" t="s">
        <v>981</v>
      </c>
      <c r="E12119" t="s">
        <v>966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3</v>
      </c>
      <c r="C12120" t="s">
        <v>968</v>
      </c>
      <c r="D12120" t="s">
        <v>981</v>
      </c>
      <c r="E12120" t="s">
        <v>966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3</v>
      </c>
      <c r="C12121" t="s">
        <v>968</v>
      </c>
      <c r="D12121" t="s">
        <v>981</v>
      </c>
      <c r="E12121" t="s">
        <v>966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3</v>
      </c>
      <c r="C12122" t="s">
        <v>968</v>
      </c>
      <c r="D12122" t="s">
        <v>981</v>
      </c>
      <c r="E12122" t="s">
        <v>966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3</v>
      </c>
      <c r="C12123" t="s">
        <v>968</v>
      </c>
      <c r="D12123" t="s">
        <v>981</v>
      </c>
      <c r="E12123" t="s">
        <v>966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3</v>
      </c>
      <c r="C12124" t="s">
        <v>968</v>
      </c>
      <c r="D12124" t="s">
        <v>981</v>
      </c>
      <c r="E12124" t="s">
        <v>966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3</v>
      </c>
      <c r="C12125" t="s">
        <v>968</v>
      </c>
      <c r="D12125" t="s">
        <v>981</v>
      </c>
      <c r="E12125" t="s">
        <v>966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3</v>
      </c>
      <c r="C12126" t="s">
        <v>968</v>
      </c>
      <c r="D12126" t="s">
        <v>981</v>
      </c>
      <c r="E12126" t="s">
        <v>966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3</v>
      </c>
      <c r="C12127" t="s">
        <v>968</v>
      </c>
      <c r="D12127" t="s">
        <v>981</v>
      </c>
      <c r="E12127" t="s">
        <v>966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3</v>
      </c>
      <c r="C12128" t="s">
        <v>968</v>
      </c>
      <c r="D12128" t="s">
        <v>981</v>
      </c>
      <c r="E12128" t="s">
        <v>966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3</v>
      </c>
      <c r="C12129" t="s">
        <v>968</v>
      </c>
      <c r="D12129" t="s">
        <v>981</v>
      </c>
      <c r="E12129" t="s">
        <v>966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3</v>
      </c>
      <c r="C12130" t="s">
        <v>968</v>
      </c>
      <c r="D12130" t="s">
        <v>981</v>
      </c>
      <c r="E12130" t="s">
        <v>966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3</v>
      </c>
      <c r="C12131" t="s">
        <v>968</v>
      </c>
      <c r="D12131" t="s">
        <v>981</v>
      </c>
      <c r="E12131" t="s">
        <v>966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3</v>
      </c>
      <c r="C12132" t="s">
        <v>968</v>
      </c>
      <c r="D12132" t="s">
        <v>981</v>
      </c>
      <c r="E12132" t="s">
        <v>966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3</v>
      </c>
      <c r="C12133" t="s">
        <v>968</v>
      </c>
      <c r="D12133" t="s">
        <v>981</v>
      </c>
      <c r="E12133" t="s">
        <v>966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3</v>
      </c>
      <c r="C12134" t="s">
        <v>968</v>
      </c>
      <c r="D12134" t="s">
        <v>981</v>
      </c>
      <c r="E12134" t="s">
        <v>966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3</v>
      </c>
      <c r="C12135" t="s">
        <v>968</v>
      </c>
      <c r="D12135" t="s">
        <v>981</v>
      </c>
      <c r="E12135" t="s">
        <v>966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3</v>
      </c>
      <c r="C12136" t="s">
        <v>968</v>
      </c>
      <c r="D12136" t="s">
        <v>981</v>
      </c>
      <c r="E12136" t="s">
        <v>966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3</v>
      </c>
      <c r="C12137" t="s">
        <v>968</v>
      </c>
      <c r="D12137" t="s">
        <v>981</v>
      </c>
      <c r="E12137" t="s">
        <v>966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3</v>
      </c>
      <c r="C12138" t="s">
        <v>968</v>
      </c>
      <c r="D12138" t="s">
        <v>981</v>
      </c>
      <c r="E12138" t="s">
        <v>966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3</v>
      </c>
      <c r="C12139" t="s">
        <v>968</v>
      </c>
      <c r="D12139" t="s">
        <v>981</v>
      </c>
      <c r="E12139" t="s">
        <v>966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3</v>
      </c>
      <c r="C12140" t="s">
        <v>968</v>
      </c>
      <c r="D12140" t="s">
        <v>981</v>
      </c>
      <c r="E12140" t="s">
        <v>966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3</v>
      </c>
      <c r="C12141" t="s">
        <v>968</v>
      </c>
      <c r="D12141" t="s">
        <v>981</v>
      </c>
      <c r="E12141" t="s">
        <v>967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3</v>
      </c>
      <c r="C12142" t="s">
        <v>968</v>
      </c>
      <c r="D12142" t="s">
        <v>981</v>
      </c>
      <c r="E12142" t="s">
        <v>967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3</v>
      </c>
      <c r="C12143" t="s">
        <v>968</v>
      </c>
      <c r="D12143" t="s">
        <v>981</v>
      </c>
      <c r="E12143" t="s">
        <v>967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3</v>
      </c>
      <c r="C12144" t="s">
        <v>968</v>
      </c>
      <c r="D12144" t="s">
        <v>981</v>
      </c>
      <c r="E12144" t="s">
        <v>967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3</v>
      </c>
      <c r="C12145" t="s">
        <v>968</v>
      </c>
      <c r="D12145" t="s">
        <v>981</v>
      </c>
      <c r="E12145" t="s">
        <v>967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3</v>
      </c>
      <c r="C12146" t="s">
        <v>968</v>
      </c>
      <c r="D12146" t="s">
        <v>981</v>
      </c>
      <c r="E12146" t="s">
        <v>967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3</v>
      </c>
      <c r="C12147" t="s">
        <v>968</v>
      </c>
      <c r="D12147" t="s">
        <v>981</v>
      </c>
      <c r="E12147" t="s">
        <v>967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3</v>
      </c>
      <c r="C12148" t="s">
        <v>968</v>
      </c>
      <c r="D12148" t="s">
        <v>981</v>
      </c>
      <c r="E12148" t="s">
        <v>967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3</v>
      </c>
      <c r="C12149" t="s">
        <v>968</v>
      </c>
      <c r="D12149" t="s">
        <v>981</v>
      </c>
      <c r="E12149" t="s">
        <v>967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3</v>
      </c>
      <c r="C12150" t="s">
        <v>968</v>
      </c>
      <c r="D12150" t="s">
        <v>981</v>
      </c>
      <c r="E12150" t="s">
        <v>967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3</v>
      </c>
      <c r="C12151" t="s">
        <v>968</v>
      </c>
      <c r="D12151" t="s">
        <v>981</v>
      </c>
      <c r="E12151" t="s">
        <v>967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3</v>
      </c>
      <c r="C12152" t="s">
        <v>968</v>
      </c>
      <c r="D12152" t="s">
        <v>981</v>
      </c>
      <c r="E12152" t="s">
        <v>967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3</v>
      </c>
      <c r="C12153" t="s">
        <v>968</v>
      </c>
      <c r="D12153" t="s">
        <v>981</v>
      </c>
      <c r="E12153" t="s">
        <v>967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3</v>
      </c>
      <c r="C12154" t="s">
        <v>968</v>
      </c>
      <c r="D12154" t="s">
        <v>981</v>
      </c>
      <c r="E12154" t="s">
        <v>967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3</v>
      </c>
      <c r="C12155" t="s">
        <v>968</v>
      </c>
      <c r="D12155" t="s">
        <v>981</v>
      </c>
      <c r="E12155" t="s">
        <v>967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3</v>
      </c>
      <c r="C12156" t="s">
        <v>968</v>
      </c>
      <c r="D12156" t="s">
        <v>981</v>
      </c>
      <c r="E12156" t="s">
        <v>967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3</v>
      </c>
      <c r="C12157" t="s">
        <v>968</v>
      </c>
      <c r="D12157" t="s">
        <v>981</v>
      </c>
      <c r="E12157" t="s">
        <v>967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3</v>
      </c>
      <c r="C12158" t="s">
        <v>968</v>
      </c>
      <c r="D12158" t="s">
        <v>981</v>
      </c>
      <c r="E12158" t="s">
        <v>967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3</v>
      </c>
      <c r="C12159" t="s">
        <v>968</v>
      </c>
      <c r="D12159" t="s">
        <v>981</v>
      </c>
      <c r="E12159" t="s">
        <v>967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3</v>
      </c>
      <c r="C12160" t="s">
        <v>968</v>
      </c>
      <c r="D12160" t="s">
        <v>981</v>
      </c>
      <c r="E12160" t="s">
        <v>967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3</v>
      </c>
      <c r="C12161" t="s">
        <v>968</v>
      </c>
      <c r="D12161" t="s">
        <v>981</v>
      </c>
      <c r="E12161" t="s">
        <v>967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3</v>
      </c>
      <c r="C12162" t="s">
        <v>968</v>
      </c>
      <c r="D12162" t="s">
        <v>981</v>
      </c>
      <c r="E12162" t="s">
        <v>967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3</v>
      </c>
      <c r="C12163" t="s">
        <v>968</v>
      </c>
      <c r="D12163" t="s">
        <v>981</v>
      </c>
      <c r="E12163" t="s">
        <v>967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3</v>
      </c>
      <c r="C12164" t="s">
        <v>968</v>
      </c>
      <c r="D12164" t="s">
        <v>981</v>
      </c>
      <c r="E12164" t="s">
        <v>967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3</v>
      </c>
      <c r="C12165" t="s">
        <v>968</v>
      </c>
      <c r="D12165" t="s">
        <v>981</v>
      </c>
      <c r="E12165" t="s">
        <v>967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3</v>
      </c>
      <c r="C12166" t="s">
        <v>968</v>
      </c>
      <c r="D12166" t="s">
        <v>981</v>
      </c>
      <c r="E12166" t="s">
        <v>967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3</v>
      </c>
      <c r="C12167" t="s">
        <v>968</v>
      </c>
      <c r="D12167" t="s">
        <v>981</v>
      </c>
      <c r="E12167" t="s">
        <v>967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3</v>
      </c>
      <c r="C12168" t="s">
        <v>968</v>
      </c>
      <c r="D12168" t="s">
        <v>981</v>
      </c>
      <c r="E12168" t="s">
        <v>967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3</v>
      </c>
      <c r="C12169" t="s">
        <v>968</v>
      </c>
      <c r="D12169" t="s">
        <v>981</v>
      </c>
      <c r="E12169" t="s">
        <v>967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3</v>
      </c>
      <c r="C12170" t="s">
        <v>968</v>
      </c>
      <c r="D12170" t="s">
        <v>981</v>
      </c>
      <c r="E12170" t="s">
        <v>967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3</v>
      </c>
      <c r="C12171" t="s">
        <v>968</v>
      </c>
      <c r="D12171" t="s">
        <v>981</v>
      </c>
      <c r="E12171" t="s">
        <v>967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3</v>
      </c>
      <c r="C12172" t="s">
        <v>968</v>
      </c>
      <c r="D12172" t="s">
        <v>981</v>
      </c>
      <c r="E12172" t="s">
        <v>967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3</v>
      </c>
      <c r="C12173" t="s">
        <v>968</v>
      </c>
      <c r="D12173" t="s">
        <v>981</v>
      </c>
      <c r="E12173" t="s">
        <v>967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3</v>
      </c>
      <c r="C12174" t="s">
        <v>968</v>
      </c>
      <c r="D12174" t="s">
        <v>981</v>
      </c>
      <c r="E12174" t="s">
        <v>967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3</v>
      </c>
      <c r="C12175" t="s">
        <v>968</v>
      </c>
      <c r="D12175" t="s">
        <v>981</v>
      </c>
      <c r="E12175" t="s">
        <v>967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3</v>
      </c>
      <c r="C12176" t="s">
        <v>968</v>
      </c>
      <c r="D12176" t="s">
        <v>981</v>
      </c>
      <c r="E12176" t="s">
        <v>967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3</v>
      </c>
      <c r="C12177" t="s">
        <v>968</v>
      </c>
      <c r="D12177" t="s">
        <v>981</v>
      </c>
      <c r="E12177" t="s">
        <v>967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3</v>
      </c>
      <c r="C12178" t="s">
        <v>968</v>
      </c>
      <c r="D12178" t="s">
        <v>981</v>
      </c>
      <c r="E12178" t="s">
        <v>967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3</v>
      </c>
      <c r="C12179" t="s">
        <v>968</v>
      </c>
      <c r="D12179" t="s">
        <v>981</v>
      </c>
      <c r="E12179" t="s">
        <v>967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3</v>
      </c>
      <c r="C12180" t="s">
        <v>968</v>
      </c>
      <c r="D12180" t="s">
        <v>981</v>
      </c>
      <c r="E12180" t="s">
        <v>967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3</v>
      </c>
      <c r="C12181" t="s">
        <v>968</v>
      </c>
      <c r="D12181" t="s">
        <v>981</v>
      </c>
      <c r="E12181" t="s">
        <v>967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3</v>
      </c>
      <c r="C12182" t="s">
        <v>968</v>
      </c>
      <c r="D12182" t="s">
        <v>981</v>
      </c>
      <c r="E12182" t="s">
        <v>967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3</v>
      </c>
      <c r="C12183" t="s">
        <v>968</v>
      </c>
      <c r="D12183" t="s">
        <v>981</v>
      </c>
      <c r="E12183" t="s">
        <v>967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3</v>
      </c>
      <c r="C12184" t="s">
        <v>968</v>
      </c>
      <c r="D12184" t="s">
        <v>981</v>
      </c>
      <c r="E12184" t="s">
        <v>967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3</v>
      </c>
      <c r="C12185" t="s">
        <v>968</v>
      </c>
      <c r="D12185" t="s">
        <v>981</v>
      </c>
      <c r="E12185" t="s">
        <v>967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3</v>
      </c>
      <c r="C12186" t="s">
        <v>968</v>
      </c>
      <c r="D12186" t="s">
        <v>981</v>
      </c>
      <c r="E12186" t="s">
        <v>967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3</v>
      </c>
      <c r="C12187" t="s">
        <v>968</v>
      </c>
      <c r="D12187" t="s">
        <v>981</v>
      </c>
      <c r="E12187" t="s">
        <v>967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3</v>
      </c>
      <c r="C12188" t="s">
        <v>968</v>
      </c>
      <c r="D12188" t="s">
        <v>981</v>
      </c>
      <c r="E12188" t="s">
        <v>967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3</v>
      </c>
      <c r="C12189" t="s">
        <v>968</v>
      </c>
      <c r="D12189" t="s">
        <v>981</v>
      </c>
      <c r="E12189" t="s">
        <v>967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3</v>
      </c>
      <c r="C12190" t="s">
        <v>968</v>
      </c>
      <c r="D12190" t="s">
        <v>981</v>
      </c>
      <c r="E12190" t="s">
        <v>967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3</v>
      </c>
      <c r="C12191" t="s">
        <v>968</v>
      </c>
      <c r="D12191" t="s">
        <v>981</v>
      </c>
      <c r="E12191" t="s">
        <v>967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3</v>
      </c>
      <c r="C12192" t="s">
        <v>968</v>
      </c>
      <c r="D12192" t="s">
        <v>981</v>
      </c>
      <c r="E12192" t="s">
        <v>967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3</v>
      </c>
      <c r="C12193" t="s">
        <v>968</v>
      </c>
      <c r="D12193" t="s">
        <v>981</v>
      </c>
      <c r="E12193" t="s">
        <v>967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3</v>
      </c>
      <c r="C12194" t="s">
        <v>968</v>
      </c>
      <c r="D12194" t="s">
        <v>981</v>
      </c>
      <c r="E12194" t="s">
        <v>967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3</v>
      </c>
      <c r="C12195" t="s">
        <v>968</v>
      </c>
      <c r="D12195" t="s">
        <v>981</v>
      </c>
      <c r="E12195" t="s">
        <v>967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3</v>
      </c>
      <c r="C12196" t="s">
        <v>968</v>
      </c>
      <c r="D12196" t="s">
        <v>981</v>
      </c>
      <c r="E12196" t="s">
        <v>967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3</v>
      </c>
      <c r="C12197" t="s">
        <v>968</v>
      </c>
      <c r="D12197" t="s">
        <v>981</v>
      </c>
      <c r="E12197" t="s">
        <v>967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3</v>
      </c>
      <c r="C12198" t="s">
        <v>968</v>
      </c>
      <c r="D12198" t="s">
        <v>981</v>
      </c>
      <c r="E12198" t="s">
        <v>967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3</v>
      </c>
      <c r="C12199" t="s">
        <v>968</v>
      </c>
      <c r="D12199" t="s">
        <v>981</v>
      </c>
      <c r="E12199" t="s">
        <v>967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3</v>
      </c>
      <c r="C12200" t="s">
        <v>968</v>
      </c>
      <c r="D12200" t="s">
        <v>981</v>
      </c>
      <c r="E12200" t="s">
        <v>967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3</v>
      </c>
      <c r="C12201" t="s">
        <v>968</v>
      </c>
      <c r="D12201" t="s">
        <v>981</v>
      </c>
      <c r="E12201" t="s">
        <v>967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82</v>
      </c>
      <c r="C12202" t="s">
        <v>983</v>
      </c>
      <c r="D12202" t="s">
        <v>984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82</v>
      </c>
      <c r="C12203" t="s">
        <v>983</v>
      </c>
      <c r="D12203" t="s">
        <v>985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82</v>
      </c>
      <c r="C12204" t="s">
        <v>983</v>
      </c>
      <c r="D12204" t="s">
        <v>984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82</v>
      </c>
      <c r="C12205" t="s">
        <v>983</v>
      </c>
      <c r="D12205" t="s">
        <v>985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82</v>
      </c>
      <c r="C12206" t="s">
        <v>983</v>
      </c>
      <c r="D12206" t="s">
        <v>984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82</v>
      </c>
      <c r="C12207" t="s">
        <v>983</v>
      </c>
      <c r="D12207" t="s">
        <v>985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82</v>
      </c>
      <c r="C12208" t="s">
        <v>983</v>
      </c>
      <c r="D12208" t="s">
        <v>984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82</v>
      </c>
      <c r="C12209" t="s">
        <v>983</v>
      </c>
      <c r="D12209" t="s">
        <v>985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82</v>
      </c>
      <c r="C12210" t="s">
        <v>983</v>
      </c>
      <c r="D12210" t="s">
        <v>984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82</v>
      </c>
      <c r="C12211" t="s">
        <v>983</v>
      </c>
      <c r="D12211" t="s">
        <v>985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82</v>
      </c>
      <c r="C12212" t="s">
        <v>983</v>
      </c>
      <c r="D12212" t="s">
        <v>984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82</v>
      </c>
      <c r="C12213" t="s">
        <v>983</v>
      </c>
      <c r="D12213" t="s">
        <v>985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82</v>
      </c>
      <c r="C12214" t="s">
        <v>983</v>
      </c>
      <c r="D12214" t="s">
        <v>984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82</v>
      </c>
      <c r="C12215" t="s">
        <v>983</v>
      </c>
      <c r="D12215" t="s">
        <v>985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82</v>
      </c>
      <c r="C12216" t="s">
        <v>983</v>
      </c>
      <c r="D12216" t="s">
        <v>984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82</v>
      </c>
      <c r="C12217" t="s">
        <v>983</v>
      </c>
      <c r="D12217" t="s">
        <v>985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82</v>
      </c>
      <c r="C12218" t="s">
        <v>983</v>
      </c>
      <c r="D12218" t="s">
        <v>984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82</v>
      </c>
      <c r="C12219" t="s">
        <v>983</v>
      </c>
      <c r="D12219" t="s">
        <v>985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82</v>
      </c>
      <c r="C12220" t="s">
        <v>983</v>
      </c>
      <c r="D12220" t="s">
        <v>984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82</v>
      </c>
      <c r="C12221" t="s">
        <v>983</v>
      </c>
      <c r="D12221" t="s">
        <v>985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82</v>
      </c>
      <c r="C12222" t="s">
        <v>983</v>
      </c>
      <c r="D12222" t="s">
        <v>984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82</v>
      </c>
      <c r="C12223" t="s">
        <v>983</v>
      </c>
      <c r="D12223" t="s">
        <v>985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82</v>
      </c>
      <c r="C12224" t="s">
        <v>983</v>
      </c>
      <c r="D12224" t="s">
        <v>984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82</v>
      </c>
      <c r="C12225" t="s">
        <v>983</v>
      </c>
      <c r="D12225" t="s">
        <v>985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82</v>
      </c>
      <c r="C12226" t="s">
        <v>983</v>
      </c>
      <c r="D12226" t="s">
        <v>984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82</v>
      </c>
      <c r="C12227" t="s">
        <v>983</v>
      </c>
      <c r="D12227" t="s">
        <v>985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82</v>
      </c>
      <c r="C12228" t="s">
        <v>983</v>
      </c>
      <c r="D12228" t="s">
        <v>984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82</v>
      </c>
      <c r="C12229" t="s">
        <v>983</v>
      </c>
      <c r="D12229" t="s">
        <v>985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82</v>
      </c>
      <c r="C12230" t="s">
        <v>983</v>
      </c>
      <c r="D12230" t="s">
        <v>984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82</v>
      </c>
      <c r="C12231" t="s">
        <v>983</v>
      </c>
      <c r="D12231" t="s">
        <v>985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82</v>
      </c>
      <c r="C12232" t="s">
        <v>983</v>
      </c>
      <c r="D12232" t="s">
        <v>984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82</v>
      </c>
      <c r="C12233" t="s">
        <v>983</v>
      </c>
      <c r="D12233" t="s">
        <v>985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82</v>
      </c>
      <c r="C12234" t="s">
        <v>983</v>
      </c>
      <c r="D12234" t="s">
        <v>984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82</v>
      </c>
      <c r="C12235" t="s">
        <v>983</v>
      </c>
      <c r="D12235" t="s">
        <v>985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82</v>
      </c>
      <c r="C12236" t="s">
        <v>983</v>
      </c>
      <c r="D12236" t="s">
        <v>984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82</v>
      </c>
      <c r="C12237" t="s">
        <v>983</v>
      </c>
      <c r="D12237" t="s">
        <v>985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82</v>
      </c>
      <c r="C12238" t="s">
        <v>983</v>
      </c>
      <c r="D12238" t="s">
        <v>984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82</v>
      </c>
      <c r="C12239" t="s">
        <v>983</v>
      </c>
      <c r="D12239" t="s">
        <v>985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82</v>
      </c>
      <c r="C12240" t="s">
        <v>983</v>
      </c>
      <c r="D12240" t="s">
        <v>984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82</v>
      </c>
      <c r="C12241" t="s">
        <v>983</v>
      </c>
      <c r="D12241" t="s">
        <v>985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82</v>
      </c>
      <c r="C12242" t="s">
        <v>983</v>
      </c>
      <c r="D12242" t="s">
        <v>984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82</v>
      </c>
      <c r="C12243" t="s">
        <v>983</v>
      </c>
      <c r="D12243" t="s">
        <v>985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82</v>
      </c>
      <c r="C12244" t="s">
        <v>983</v>
      </c>
      <c r="D12244" t="s">
        <v>984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82</v>
      </c>
      <c r="C12245" t="s">
        <v>983</v>
      </c>
      <c r="D12245" t="s">
        <v>985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82</v>
      </c>
      <c r="C12246" t="s">
        <v>983</v>
      </c>
      <c r="D12246" t="s">
        <v>984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82</v>
      </c>
      <c r="C12247" t="s">
        <v>983</v>
      </c>
      <c r="D12247" t="s">
        <v>985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82</v>
      </c>
      <c r="C12248" t="s">
        <v>983</v>
      </c>
      <c r="D12248" t="s">
        <v>984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82</v>
      </c>
      <c r="C12249" t="s">
        <v>983</v>
      </c>
      <c r="D12249" t="s">
        <v>985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82</v>
      </c>
      <c r="C12250" t="s">
        <v>983</v>
      </c>
      <c r="D12250" t="s">
        <v>984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82</v>
      </c>
      <c r="C12251" t="s">
        <v>983</v>
      </c>
      <c r="D12251" t="s">
        <v>985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82</v>
      </c>
      <c r="C12252" t="s">
        <v>983</v>
      </c>
      <c r="D12252" t="s">
        <v>984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82</v>
      </c>
      <c r="C12253" t="s">
        <v>983</v>
      </c>
      <c r="D12253" t="s">
        <v>985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82</v>
      </c>
      <c r="C12254" t="s">
        <v>983</v>
      </c>
      <c r="D12254" t="s">
        <v>984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82</v>
      </c>
      <c r="C12255" t="s">
        <v>983</v>
      </c>
      <c r="D12255" t="s">
        <v>985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82</v>
      </c>
      <c r="C12256" t="s">
        <v>983</v>
      </c>
      <c r="D12256" t="s">
        <v>984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82</v>
      </c>
      <c r="C12257" t="s">
        <v>983</v>
      </c>
      <c r="D12257" t="s">
        <v>985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82</v>
      </c>
      <c r="C12258" t="s">
        <v>983</v>
      </c>
      <c r="D12258" t="s">
        <v>984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82</v>
      </c>
      <c r="C12259" t="s">
        <v>983</v>
      </c>
      <c r="D12259" t="s">
        <v>985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82</v>
      </c>
      <c r="C12260" t="s">
        <v>983</v>
      </c>
      <c r="D12260" t="s">
        <v>984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82</v>
      </c>
      <c r="C12261" t="s">
        <v>983</v>
      </c>
      <c r="D12261" t="s">
        <v>985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82</v>
      </c>
      <c r="C12262" t="s">
        <v>983</v>
      </c>
      <c r="D12262" t="s">
        <v>984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82</v>
      </c>
      <c r="C12263" t="s">
        <v>983</v>
      </c>
      <c r="D12263" t="s">
        <v>985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82</v>
      </c>
      <c r="C12264" t="s">
        <v>983</v>
      </c>
      <c r="D12264" t="s">
        <v>984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82</v>
      </c>
      <c r="C12265" t="s">
        <v>983</v>
      </c>
      <c r="D12265" t="s">
        <v>985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82</v>
      </c>
      <c r="C12266" t="s">
        <v>983</v>
      </c>
      <c r="D12266" t="s">
        <v>984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82</v>
      </c>
      <c r="C12267" t="s">
        <v>983</v>
      </c>
      <c r="D12267" t="s">
        <v>985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82</v>
      </c>
      <c r="C12268" t="s">
        <v>983</v>
      </c>
      <c r="D12268" t="s">
        <v>984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82</v>
      </c>
      <c r="C12269" t="s">
        <v>983</v>
      </c>
      <c r="D12269" t="s">
        <v>985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82</v>
      </c>
      <c r="C12270" t="s">
        <v>983</v>
      </c>
      <c r="D12270" t="s">
        <v>984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82</v>
      </c>
      <c r="C12271" t="s">
        <v>983</v>
      </c>
      <c r="D12271" t="s">
        <v>985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82</v>
      </c>
      <c r="C12272" t="s">
        <v>983</v>
      </c>
      <c r="D12272" t="s">
        <v>984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82</v>
      </c>
      <c r="C12273" t="s">
        <v>983</v>
      </c>
      <c r="D12273" t="s">
        <v>985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82</v>
      </c>
      <c r="C12274" t="s">
        <v>983</v>
      </c>
      <c r="D12274" t="s">
        <v>984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82</v>
      </c>
      <c r="C12275" t="s">
        <v>983</v>
      </c>
      <c r="D12275" t="s">
        <v>985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82</v>
      </c>
      <c r="C12276" t="s">
        <v>983</v>
      </c>
      <c r="D12276" t="s">
        <v>984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82</v>
      </c>
      <c r="C12277" t="s">
        <v>983</v>
      </c>
      <c r="D12277" t="s">
        <v>985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82</v>
      </c>
      <c r="C12278" t="s">
        <v>983</v>
      </c>
      <c r="D12278" t="s">
        <v>984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82</v>
      </c>
      <c r="C12279" t="s">
        <v>983</v>
      </c>
      <c r="D12279" t="s">
        <v>985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82</v>
      </c>
      <c r="C12280" t="s">
        <v>983</v>
      </c>
      <c r="D12280" t="s">
        <v>984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82</v>
      </c>
      <c r="C12281" t="s">
        <v>983</v>
      </c>
      <c r="D12281" t="s">
        <v>985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82</v>
      </c>
      <c r="C12282" t="s">
        <v>983</v>
      </c>
      <c r="D12282" t="s">
        <v>984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82</v>
      </c>
      <c r="C12283" t="s">
        <v>983</v>
      </c>
      <c r="D12283" t="s">
        <v>985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82</v>
      </c>
      <c r="C12284" t="s">
        <v>983</v>
      </c>
      <c r="D12284" t="s">
        <v>984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82</v>
      </c>
      <c r="C12285" t="s">
        <v>983</v>
      </c>
      <c r="D12285" t="s">
        <v>985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82</v>
      </c>
      <c r="C12286" t="s">
        <v>983</v>
      </c>
      <c r="D12286" t="s">
        <v>984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82</v>
      </c>
      <c r="C12287" t="s">
        <v>983</v>
      </c>
      <c r="D12287" t="s">
        <v>985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82</v>
      </c>
      <c r="C12288" t="s">
        <v>983</v>
      </c>
      <c r="D12288" t="s">
        <v>984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82</v>
      </c>
      <c r="C12289" t="s">
        <v>983</v>
      </c>
      <c r="D12289" t="s">
        <v>985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82</v>
      </c>
      <c r="C12290" t="s">
        <v>983</v>
      </c>
      <c r="D12290" t="s">
        <v>984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82</v>
      </c>
      <c r="C12291" t="s">
        <v>983</v>
      </c>
      <c r="D12291" t="s">
        <v>985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82</v>
      </c>
      <c r="C12292" t="s">
        <v>983</v>
      </c>
      <c r="D12292" t="s">
        <v>984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82</v>
      </c>
      <c r="C12293" t="s">
        <v>983</v>
      </c>
      <c r="D12293" t="s">
        <v>985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82</v>
      </c>
      <c r="C12294" t="s">
        <v>983</v>
      </c>
      <c r="D12294" t="s">
        <v>984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82</v>
      </c>
      <c r="C12295" t="s">
        <v>983</v>
      </c>
      <c r="D12295" t="s">
        <v>985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82</v>
      </c>
      <c r="C12296" t="s">
        <v>983</v>
      </c>
      <c r="D12296" t="s">
        <v>984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82</v>
      </c>
      <c r="C12297" t="s">
        <v>983</v>
      </c>
      <c r="D12297" t="s">
        <v>985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82</v>
      </c>
      <c r="C12298" t="s">
        <v>983</v>
      </c>
      <c r="D12298" t="s">
        <v>984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82</v>
      </c>
      <c r="C12299" t="s">
        <v>983</v>
      </c>
      <c r="D12299" t="s">
        <v>985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82</v>
      </c>
      <c r="C12300" t="s">
        <v>983</v>
      </c>
      <c r="D12300" t="s">
        <v>984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82</v>
      </c>
      <c r="C12301" t="s">
        <v>983</v>
      </c>
      <c r="D12301" t="s">
        <v>985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82</v>
      </c>
      <c r="C12302" t="s">
        <v>983</v>
      </c>
      <c r="D12302" t="s">
        <v>984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82</v>
      </c>
      <c r="C12303" t="s">
        <v>983</v>
      </c>
      <c r="D12303" t="s">
        <v>985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82</v>
      </c>
      <c r="C12304" t="s">
        <v>983</v>
      </c>
      <c r="D12304" t="s">
        <v>984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82</v>
      </c>
      <c r="C12305" t="s">
        <v>983</v>
      </c>
      <c r="D12305" t="s">
        <v>985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82</v>
      </c>
      <c r="C12306" t="s">
        <v>983</v>
      </c>
      <c r="D12306" t="s">
        <v>984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82</v>
      </c>
      <c r="C12307" t="s">
        <v>983</v>
      </c>
      <c r="D12307" t="s">
        <v>985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82</v>
      </c>
      <c r="C12308" t="s">
        <v>983</v>
      </c>
      <c r="D12308" t="s">
        <v>984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82</v>
      </c>
      <c r="C12309" t="s">
        <v>983</v>
      </c>
      <c r="D12309" t="s">
        <v>985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82</v>
      </c>
      <c r="C12310" t="s">
        <v>983</v>
      </c>
      <c r="D12310" t="s">
        <v>984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82</v>
      </c>
      <c r="C12311" t="s">
        <v>983</v>
      </c>
      <c r="D12311" t="s">
        <v>985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82</v>
      </c>
      <c r="C12312" t="s">
        <v>983</v>
      </c>
      <c r="D12312" t="s">
        <v>984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82</v>
      </c>
      <c r="C12313" t="s">
        <v>983</v>
      </c>
      <c r="D12313" t="s">
        <v>985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82</v>
      </c>
      <c r="C12314" t="s">
        <v>983</v>
      </c>
      <c r="D12314" t="s">
        <v>984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82</v>
      </c>
      <c r="C12315" t="s">
        <v>983</v>
      </c>
      <c r="D12315" t="s">
        <v>985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82</v>
      </c>
      <c r="C12316" t="s">
        <v>983</v>
      </c>
      <c r="D12316" t="s">
        <v>984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82</v>
      </c>
      <c r="C12317" t="s">
        <v>983</v>
      </c>
      <c r="D12317" t="s">
        <v>985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82</v>
      </c>
      <c r="C12318" t="s">
        <v>983</v>
      </c>
      <c r="D12318" t="s">
        <v>984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82</v>
      </c>
      <c r="C12319" t="s">
        <v>983</v>
      </c>
      <c r="D12319" t="s">
        <v>985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82</v>
      </c>
      <c r="C12320" t="s">
        <v>983</v>
      </c>
      <c r="D12320" t="s">
        <v>984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82</v>
      </c>
      <c r="C12321" t="s">
        <v>983</v>
      </c>
      <c r="D12321" t="s">
        <v>985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82</v>
      </c>
      <c r="C12322" t="s">
        <v>983</v>
      </c>
      <c r="D12322" t="s">
        <v>984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82</v>
      </c>
      <c r="C12323" t="s">
        <v>983</v>
      </c>
      <c r="D12323" t="s">
        <v>985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82</v>
      </c>
      <c r="C12324" t="s">
        <v>986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82</v>
      </c>
      <c r="C12325" t="s">
        <v>986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82</v>
      </c>
      <c r="C12326" t="s">
        <v>986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82</v>
      </c>
      <c r="C12327" t="s">
        <v>986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82</v>
      </c>
      <c r="C12328" t="s">
        <v>986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82</v>
      </c>
      <c r="C12329" t="s">
        <v>986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82</v>
      </c>
      <c r="C12330" t="s">
        <v>986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82</v>
      </c>
      <c r="C12331" t="s">
        <v>986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82</v>
      </c>
      <c r="C12332" t="s">
        <v>986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82</v>
      </c>
      <c r="C12333" t="s">
        <v>986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82</v>
      </c>
      <c r="C12334" t="s">
        <v>986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82</v>
      </c>
      <c r="C12335" t="s">
        <v>986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82</v>
      </c>
      <c r="C12336" t="s">
        <v>986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82</v>
      </c>
      <c r="C12337" t="s">
        <v>986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82</v>
      </c>
      <c r="C12338" t="s">
        <v>986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82</v>
      </c>
      <c r="C12339" t="s">
        <v>986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82</v>
      </c>
      <c r="C12340" t="s">
        <v>986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82</v>
      </c>
      <c r="C12341" t="s">
        <v>986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82</v>
      </c>
      <c r="C12342" t="s">
        <v>986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82</v>
      </c>
      <c r="C12343" t="s">
        <v>986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82</v>
      </c>
      <c r="C12344" t="s">
        <v>986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82</v>
      </c>
      <c r="C12345" t="s">
        <v>986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82</v>
      </c>
      <c r="C12346" t="s">
        <v>986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82</v>
      </c>
      <c r="C12347" t="s">
        <v>986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82</v>
      </c>
      <c r="C12348" t="s">
        <v>986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82</v>
      </c>
      <c r="C12349" t="s">
        <v>986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82</v>
      </c>
      <c r="C12350" t="s">
        <v>986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82</v>
      </c>
      <c r="C12351" t="s">
        <v>986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82</v>
      </c>
      <c r="C12352" t="s">
        <v>986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82</v>
      </c>
      <c r="C12353" t="s">
        <v>986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82</v>
      </c>
      <c r="C12354" t="s">
        <v>986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82</v>
      </c>
      <c r="C12355" t="s">
        <v>986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82</v>
      </c>
      <c r="C12356" t="s">
        <v>986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82</v>
      </c>
      <c r="C12357" t="s">
        <v>986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82</v>
      </c>
      <c r="C12358" t="s">
        <v>986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82</v>
      </c>
      <c r="C12359" t="s">
        <v>986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82</v>
      </c>
      <c r="C12360" t="s">
        <v>986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82</v>
      </c>
      <c r="C12361" t="s">
        <v>986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82</v>
      </c>
      <c r="C12362" t="s">
        <v>986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82</v>
      </c>
      <c r="C12363" t="s">
        <v>986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82</v>
      </c>
      <c r="C12364" t="s">
        <v>986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82</v>
      </c>
      <c r="C12365" t="s">
        <v>986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82</v>
      </c>
      <c r="C12366" t="s">
        <v>986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82</v>
      </c>
      <c r="C12367" t="s">
        <v>986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82</v>
      </c>
      <c r="C12368" t="s">
        <v>986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82</v>
      </c>
      <c r="C12369" t="s">
        <v>986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82</v>
      </c>
      <c r="C12370" t="s">
        <v>986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82</v>
      </c>
      <c r="C12371" t="s">
        <v>986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82</v>
      </c>
      <c r="C12372" t="s">
        <v>986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82</v>
      </c>
      <c r="C12373" t="s">
        <v>986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82</v>
      </c>
      <c r="C12374" t="s">
        <v>986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82</v>
      </c>
      <c r="C12375" t="s">
        <v>986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82</v>
      </c>
      <c r="C12376" t="s">
        <v>986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82</v>
      </c>
      <c r="C12377" t="s">
        <v>986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82</v>
      </c>
      <c r="C12378" t="s">
        <v>986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82</v>
      </c>
      <c r="C12379" t="s">
        <v>986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82</v>
      </c>
      <c r="C12380" t="s">
        <v>986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82</v>
      </c>
      <c r="C12381" t="s">
        <v>986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82</v>
      </c>
      <c r="C12382" t="s">
        <v>986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82</v>
      </c>
      <c r="C12383" t="s">
        <v>986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82</v>
      </c>
      <c r="C12384" t="s">
        <v>986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82</v>
      </c>
      <c r="C12385" t="s">
        <v>986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82</v>
      </c>
      <c r="C12386" t="s">
        <v>986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82</v>
      </c>
      <c r="C12387" t="s">
        <v>986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82</v>
      </c>
      <c r="C12388" t="s">
        <v>986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82</v>
      </c>
      <c r="C12389" t="s">
        <v>986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82</v>
      </c>
      <c r="C12390" t="s">
        <v>986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82</v>
      </c>
      <c r="C12391" t="s">
        <v>986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82</v>
      </c>
      <c r="C12392" t="s">
        <v>986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82</v>
      </c>
      <c r="C12393" t="s">
        <v>986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82</v>
      </c>
      <c r="C12394" t="s">
        <v>986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82</v>
      </c>
      <c r="C12395" t="s">
        <v>986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82</v>
      </c>
      <c r="C12396" t="s">
        <v>986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82</v>
      </c>
      <c r="C12397" t="s">
        <v>986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82</v>
      </c>
      <c r="C12398" t="s">
        <v>986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82</v>
      </c>
      <c r="C12399" t="s">
        <v>986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82</v>
      </c>
      <c r="C12400" t="s">
        <v>986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82</v>
      </c>
      <c r="C12401" t="s">
        <v>986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82</v>
      </c>
      <c r="C12402" t="s">
        <v>986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82</v>
      </c>
      <c r="C12403" t="s">
        <v>986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82</v>
      </c>
      <c r="C12404" t="s">
        <v>986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82</v>
      </c>
      <c r="C12405" t="s">
        <v>986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82</v>
      </c>
      <c r="C12406" t="s">
        <v>986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82</v>
      </c>
      <c r="C12407" t="s">
        <v>986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82</v>
      </c>
      <c r="C12408" t="s">
        <v>986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82</v>
      </c>
      <c r="C12409" t="s">
        <v>986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82</v>
      </c>
      <c r="C12410" t="s">
        <v>986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82</v>
      </c>
      <c r="C12411" t="s">
        <v>986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82</v>
      </c>
      <c r="C12412" t="s">
        <v>986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82</v>
      </c>
      <c r="C12413" t="s">
        <v>986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82</v>
      </c>
      <c r="C12414" t="s">
        <v>986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82</v>
      </c>
      <c r="C12415" t="s">
        <v>986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82</v>
      </c>
      <c r="C12416" t="s">
        <v>986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82</v>
      </c>
      <c r="C12417" t="s">
        <v>986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82</v>
      </c>
      <c r="C12418" t="s">
        <v>986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82</v>
      </c>
      <c r="C12419" t="s">
        <v>986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82</v>
      </c>
      <c r="C12420" t="s">
        <v>986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82</v>
      </c>
      <c r="C12421" t="s">
        <v>986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82</v>
      </c>
      <c r="C12422" t="s">
        <v>986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82</v>
      </c>
      <c r="C12423" t="s">
        <v>986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82</v>
      </c>
      <c r="C12424" t="s">
        <v>986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82</v>
      </c>
      <c r="C12425" t="s">
        <v>986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82</v>
      </c>
      <c r="C12426" t="s">
        <v>986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82</v>
      </c>
      <c r="C12427" t="s">
        <v>986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82</v>
      </c>
      <c r="C12428" t="s">
        <v>986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82</v>
      </c>
      <c r="C12429" t="s">
        <v>986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82</v>
      </c>
      <c r="C12430" t="s">
        <v>986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82</v>
      </c>
      <c r="C12431" t="s">
        <v>986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82</v>
      </c>
      <c r="C12432" t="s">
        <v>986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82</v>
      </c>
      <c r="C12433" t="s">
        <v>986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82</v>
      </c>
      <c r="C12434" t="s">
        <v>986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82</v>
      </c>
      <c r="C12435" t="s">
        <v>986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82</v>
      </c>
      <c r="C12436" t="s">
        <v>986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82</v>
      </c>
      <c r="C12437" t="s">
        <v>986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82</v>
      </c>
      <c r="C12438" t="s">
        <v>986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82</v>
      </c>
      <c r="C12439" t="s">
        <v>986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82</v>
      </c>
      <c r="C12440" t="s">
        <v>986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82</v>
      </c>
      <c r="C12441" t="s">
        <v>986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82</v>
      </c>
      <c r="C12442" t="s">
        <v>986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82</v>
      </c>
      <c r="C12443" t="s">
        <v>986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82</v>
      </c>
      <c r="C12444" t="s">
        <v>986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82</v>
      </c>
      <c r="C12445" t="s">
        <v>986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82</v>
      </c>
      <c r="C12446" t="s">
        <v>987</v>
      </c>
      <c r="D12446" t="s">
        <v>988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82</v>
      </c>
      <c r="C12447" t="s">
        <v>987</v>
      </c>
      <c r="D12447" t="s">
        <v>989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82</v>
      </c>
      <c r="C12448" t="s">
        <v>987</v>
      </c>
      <c r="D12448" t="s">
        <v>988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82</v>
      </c>
      <c r="C12449" t="s">
        <v>987</v>
      </c>
      <c r="D12449" t="s">
        <v>989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82</v>
      </c>
      <c r="C12450" t="s">
        <v>987</v>
      </c>
      <c r="D12450" t="s">
        <v>988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82</v>
      </c>
      <c r="C12451" t="s">
        <v>987</v>
      </c>
      <c r="D12451" t="s">
        <v>989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82</v>
      </c>
      <c r="C12452" t="s">
        <v>987</v>
      </c>
      <c r="D12452" t="s">
        <v>988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82</v>
      </c>
      <c r="C12453" t="s">
        <v>987</v>
      </c>
      <c r="D12453" t="s">
        <v>989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82</v>
      </c>
      <c r="C12454" t="s">
        <v>987</v>
      </c>
      <c r="D12454" t="s">
        <v>988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82</v>
      </c>
      <c r="C12455" t="s">
        <v>987</v>
      </c>
      <c r="D12455" t="s">
        <v>989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82</v>
      </c>
      <c r="C12456" t="s">
        <v>987</v>
      </c>
      <c r="D12456" t="s">
        <v>988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82</v>
      </c>
      <c r="C12457" t="s">
        <v>987</v>
      </c>
      <c r="D12457" t="s">
        <v>989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82</v>
      </c>
      <c r="C12458" t="s">
        <v>987</v>
      </c>
      <c r="D12458" t="s">
        <v>988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82</v>
      </c>
      <c r="C12459" t="s">
        <v>987</v>
      </c>
      <c r="D12459" t="s">
        <v>989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82</v>
      </c>
      <c r="C12460" t="s">
        <v>987</v>
      </c>
      <c r="D12460" t="s">
        <v>988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82</v>
      </c>
      <c r="C12461" t="s">
        <v>987</v>
      </c>
      <c r="D12461" t="s">
        <v>989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82</v>
      </c>
      <c r="C12462" t="s">
        <v>987</v>
      </c>
      <c r="D12462" t="s">
        <v>988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82</v>
      </c>
      <c r="C12463" t="s">
        <v>987</v>
      </c>
      <c r="D12463" t="s">
        <v>989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82</v>
      </c>
      <c r="C12464" t="s">
        <v>987</v>
      </c>
      <c r="D12464" t="s">
        <v>988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82</v>
      </c>
      <c r="C12465" t="s">
        <v>987</v>
      </c>
      <c r="D12465" t="s">
        <v>989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82</v>
      </c>
      <c r="C12466" t="s">
        <v>987</v>
      </c>
      <c r="D12466" t="s">
        <v>988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82</v>
      </c>
      <c r="C12467" t="s">
        <v>987</v>
      </c>
      <c r="D12467" t="s">
        <v>989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82</v>
      </c>
      <c r="C12468" t="s">
        <v>987</v>
      </c>
      <c r="D12468" t="s">
        <v>988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82</v>
      </c>
      <c r="C12469" t="s">
        <v>987</v>
      </c>
      <c r="D12469" t="s">
        <v>989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82</v>
      </c>
      <c r="C12470" t="s">
        <v>987</v>
      </c>
      <c r="D12470" t="s">
        <v>988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82</v>
      </c>
      <c r="C12471" t="s">
        <v>987</v>
      </c>
      <c r="D12471" t="s">
        <v>989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82</v>
      </c>
      <c r="C12472" t="s">
        <v>987</v>
      </c>
      <c r="D12472" t="s">
        <v>988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82</v>
      </c>
      <c r="C12473" t="s">
        <v>987</v>
      </c>
      <c r="D12473" t="s">
        <v>989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82</v>
      </c>
      <c r="C12474" t="s">
        <v>987</v>
      </c>
      <c r="D12474" t="s">
        <v>988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82</v>
      </c>
      <c r="C12475" t="s">
        <v>987</v>
      </c>
      <c r="D12475" t="s">
        <v>989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82</v>
      </c>
      <c r="C12476" t="s">
        <v>987</v>
      </c>
      <c r="D12476" t="s">
        <v>988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82</v>
      </c>
      <c r="C12477" t="s">
        <v>987</v>
      </c>
      <c r="D12477" t="s">
        <v>989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82</v>
      </c>
      <c r="C12478" t="s">
        <v>987</v>
      </c>
      <c r="D12478" t="s">
        <v>988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82</v>
      </c>
      <c r="C12479" t="s">
        <v>987</v>
      </c>
      <c r="D12479" t="s">
        <v>989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82</v>
      </c>
      <c r="C12480" t="s">
        <v>987</v>
      </c>
      <c r="D12480" t="s">
        <v>988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82</v>
      </c>
      <c r="C12481" t="s">
        <v>987</v>
      </c>
      <c r="D12481" t="s">
        <v>989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82</v>
      </c>
      <c r="C12482" t="s">
        <v>987</v>
      </c>
      <c r="D12482" t="s">
        <v>988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82</v>
      </c>
      <c r="C12483" t="s">
        <v>987</v>
      </c>
      <c r="D12483" t="s">
        <v>989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82</v>
      </c>
      <c r="C12484" t="s">
        <v>987</v>
      </c>
      <c r="D12484" t="s">
        <v>988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82</v>
      </c>
      <c r="C12485" t="s">
        <v>987</v>
      </c>
      <c r="D12485" t="s">
        <v>989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82</v>
      </c>
      <c r="C12486" t="s">
        <v>987</v>
      </c>
      <c r="D12486" t="s">
        <v>988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82</v>
      </c>
      <c r="C12487" t="s">
        <v>987</v>
      </c>
      <c r="D12487" t="s">
        <v>989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82</v>
      </c>
      <c r="C12488" t="s">
        <v>987</v>
      </c>
      <c r="D12488" t="s">
        <v>988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82</v>
      </c>
      <c r="C12489" t="s">
        <v>987</v>
      </c>
      <c r="D12489" t="s">
        <v>989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82</v>
      </c>
      <c r="C12490" t="s">
        <v>987</v>
      </c>
      <c r="D12490" t="s">
        <v>988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82</v>
      </c>
      <c r="C12491" t="s">
        <v>987</v>
      </c>
      <c r="D12491" t="s">
        <v>989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82</v>
      </c>
      <c r="C12492" t="s">
        <v>987</v>
      </c>
      <c r="D12492" t="s">
        <v>988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82</v>
      </c>
      <c r="C12493" t="s">
        <v>987</v>
      </c>
      <c r="D12493" t="s">
        <v>989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82</v>
      </c>
      <c r="C12494" t="s">
        <v>987</v>
      </c>
      <c r="D12494" t="s">
        <v>988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82</v>
      </c>
      <c r="C12495" t="s">
        <v>987</v>
      </c>
      <c r="D12495" t="s">
        <v>989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82</v>
      </c>
      <c r="C12496" t="s">
        <v>987</v>
      </c>
      <c r="D12496" t="s">
        <v>988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82</v>
      </c>
      <c r="C12497" t="s">
        <v>987</v>
      </c>
      <c r="D12497" t="s">
        <v>989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82</v>
      </c>
      <c r="C12498" t="s">
        <v>987</v>
      </c>
      <c r="D12498" t="s">
        <v>988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82</v>
      </c>
      <c r="C12499" t="s">
        <v>987</v>
      </c>
      <c r="D12499" t="s">
        <v>989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82</v>
      </c>
      <c r="C12500" t="s">
        <v>987</v>
      </c>
      <c r="D12500" t="s">
        <v>988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82</v>
      </c>
      <c r="C12501" t="s">
        <v>987</v>
      </c>
      <c r="D12501" t="s">
        <v>989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82</v>
      </c>
      <c r="C12502" t="s">
        <v>987</v>
      </c>
      <c r="D12502" t="s">
        <v>988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82</v>
      </c>
      <c r="C12503" t="s">
        <v>987</v>
      </c>
      <c r="D12503" t="s">
        <v>989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82</v>
      </c>
      <c r="C12504" t="s">
        <v>987</v>
      </c>
      <c r="D12504" t="s">
        <v>988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82</v>
      </c>
      <c r="C12505" t="s">
        <v>987</v>
      </c>
      <c r="D12505" t="s">
        <v>989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82</v>
      </c>
      <c r="C12506" t="s">
        <v>987</v>
      </c>
      <c r="D12506" t="s">
        <v>988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82</v>
      </c>
      <c r="C12507" t="s">
        <v>987</v>
      </c>
      <c r="D12507" t="s">
        <v>989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82</v>
      </c>
      <c r="C12508" t="s">
        <v>987</v>
      </c>
      <c r="D12508" t="s">
        <v>988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82</v>
      </c>
      <c r="C12509" t="s">
        <v>987</v>
      </c>
      <c r="D12509" t="s">
        <v>989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82</v>
      </c>
      <c r="C12510" t="s">
        <v>987</v>
      </c>
      <c r="D12510" t="s">
        <v>988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82</v>
      </c>
      <c r="C12511" t="s">
        <v>987</v>
      </c>
      <c r="D12511" t="s">
        <v>989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82</v>
      </c>
      <c r="C12512" t="s">
        <v>987</v>
      </c>
      <c r="D12512" t="s">
        <v>988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82</v>
      </c>
      <c r="C12513" t="s">
        <v>987</v>
      </c>
      <c r="D12513" t="s">
        <v>989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82</v>
      </c>
      <c r="C12514" t="s">
        <v>987</v>
      </c>
      <c r="D12514" t="s">
        <v>988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82</v>
      </c>
      <c r="C12515" t="s">
        <v>987</v>
      </c>
      <c r="D12515" t="s">
        <v>989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82</v>
      </c>
      <c r="C12516" t="s">
        <v>987</v>
      </c>
      <c r="D12516" t="s">
        <v>988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82</v>
      </c>
      <c r="C12517" t="s">
        <v>987</v>
      </c>
      <c r="D12517" t="s">
        <v>989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82</v>
      </c>
      <c r="C12518" t="s">
        <v>987</v>
      </c>
      <c r="D12518" t="s">
        <v>988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82</v>
      </c>
      <c r="C12519" t="s">
        <v>987</v>
      </c>
      <c r="D12519" t="s">
        <v>989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82</v>
      </c>
      <c r="C12520" t="s">
        <v>987</v>
      </c>
      <c r="D12520" t="s">
        <v>988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82</v>
      </c>
      <c r="C12521" t="s">
        <v>987</v>
      </c>
      <c r="D12521" t="s">
        <v>989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82</v>
      </c>
      <c r="C12522" t="s">
        <v>987</v>
      </c>
      <c r="D12522" t="s">
        <v>988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82</v>
      </c>
      <c r="C12523" t="s">
        <v>987</v>
      </c>
      <c r="D12523" t="s">
        <v>989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82</v>
      </c>
      <c r="C12524" t="s">
        <v>987</v>
      </c>
      <c r="D12524" t="s">
        <v>988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82</v>
      </c>
      <c r="C12525" t="s">
        <v>987</v>
      </c>
      <c r="D12525" t="s">
        <v>989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82</v>
      </c>
      <c r="C12526" t="s">
        <v>987</v>
      </c>
      <c r="D12526" t="s">
        <v>988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82</v>
      </c>
      <c r="C12527" t="s">
        <v>987</v>
      </c>
      <c r="D12527" t="s">
        <v>989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82</v>
      </c>
      <c r="C12528" t="s">
        <v>987</v>
      </c>
      <c r="D12528" t="s">
        <v>988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82</v>
      </c>
      <c r="C12529" t="s">
        <v>987</v>
      </c>
      <c r="D12529" t="s">
        <v>989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82</v>
      </c>
      <c r="C12530" t="s">
        <v>987</v>
      </c>
      <c r="D12530" t="s">
        <v>988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82</v>
      </c>
      <c r="C12531" t="s">
        <v>987</v>
      </c>
      <c r="D12531" t="s">
        <v>989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82</v>
      </c>
      <c r="C12532" t="s">
        <v>987</v>
      </c>
      <c r="D12532" t="s">
        <v>988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82</v>
      </c>
      <c r="C12533" t="s">
        <v>987</v>
      </c>
      <c r="D12533" t="s">
        <v>989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82</v>
      </c>
      <c r="C12534" t="s">
        <v>987</v>
      </c>
      <c r="D12534" t="s">
        <v>988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82</v>
      </c>
      <c r="C12535" t="s">
        <v>987</v>
      </c>
      <c r="D12535" t="s">
        <v>989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82</v>
      </c>
      <c r="C12536" t="s">
        <v>987</v>
      </c>
      <c r="D12536" t="s">
        <v>988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82</v>
      </c>
      <c r="C12537" t="s">
        <v>987</v>
      </c>
      <c r="D12537" t="s">
        <v>989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82</v>
      </c>
      <c r="C12538" t="s">
        <v>987</v>
      </c>
      <c r="D12538" t="s">
        <v>988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82</v>
      </c>
      <c r="C12539" t="s">
        <v>987</v>
      </c>
      <c r="D12539" t="s">
        <v>989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82</v>
      </c>
      <c r="C12540" t="s">
        <v>987</v>
      </c>
      <c r="D12540" t="s">
        <v>988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82</v>
      </c>
      <c r="C12541" t="s">
        <v>987</v>
      </c>
      <c r="D12541" t="s">
        <v>989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82</v>
      </c>
      <c r="C12542" t="s">
        <v>987</v>
      </c>
      <c r="D12542" t="s">
        <v>988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82</v>
      </c>
      <c r="C12543" t="s">
        <v>987</v>
      </c>
      <c r="D12543" t="s">
        <v>989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82</v>
      </c>
      <c r="C12544" t="s">
        <v>987</v>
      </c>
      <c r="D12544" t="s">
        <v>988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82</v>
      </c>
      <c r="C12545" t="s">
        <v>987</v>
      </c>
      <c r="D12545" t="s">
        <v>989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82</v>
      </c>
      <c r="C12546" t="s">
        <v>987</v>
      </c>
      <c r="D12546" t="s">
        <v>988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82</v>
      </c>
      <c r="C12547" t="s">
        <v>987</v>
      </c>
      <c r="D12547" t="s">
        <v>989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82</v>
      </c>
      <c r="C12548" t="s">
        <v>987</v>
      </c>
      <c r="D12548" t="s">
        <v>988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82</v>
      </c>
      <c r="C12549" t="s">
        <v>987</v>
      </c>
      <c r="D12549" t="s">
        <v>989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82</v>
      </c>
      <c r="C12550" t="s">
        <v>987</v>
      </c>
      <c r="D12550" t="s">
        <v>988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82</v>
      </c>
      <c r="C12551" t="s">
        <v>987</v>
      </c>
      <c r="D12551" t="s">
        <v>989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82</v>
      </c>
      <c r="C12552" t="s">
        <v>987</v>
      </c>
      <c r="D12552" t="s">
        <v>988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82</v>
      </c>
      <c r="C12553" t="s">
        <v>987</v>
      </c>
      <c r="D12553" t="s">
        <v>989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82</v>
      </c>
      <c r="C12554" t="s">
        <v>987</v>
      </c>
      <c r="D12554" t="s">
        <v>988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82</v>
      </c>
      <c r="C12555" t="s">
        <v>987</v>
      </c>
      <c r="D12555" t="s">
        <v>989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82</v>
      </c>
      <c r="C12556" t="s">
        <v>987</v>
      </c>
      <c r="D12556" t="s">
        <v>988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82</v>
      </c>
      <c r="C12557" t="s">
        <v>987</v>
      </c>
      <c r="D12557" t="s">
        <v>989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82</v>
      </c>
      <c r="C12558" t="s">
        <v>987</v>
      </c>
      <c r="D12558" t="s">
        <v>988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82</v>
      </c>
      <c r="C12559" t="s">
        <v>987</v>
      </c>
      <c r="D12559" t="s">
        <v>989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82</v>
      </c>
      <c r="C12560" t="s">
        <v>987</v>
      </c>
      <c r="D12560" t="s">
        <v>988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82</v>
      </c>
      <c r="C12561" t="s">
        <v>987</v>
      </c>
      <c r="D12561" t="s">
        <v>989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82</v>
      </c>
      <c r="C12562" t="s">
        <v>987</v>
      </c>
      <c r="D12562" t="s">
        <v>988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82</v>
      </c>
      <c r="C12563" t="s">
        <v>987</v>
      </c>
      <c r="D12563" t="s">
        <v>989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82</v>
      </c>
      <c r="C12564" t="s">
        <v>987</v>
      </c>
      <c r="D12564" t="s">
        <v>988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82</v>
      </c>
      <c r="C12565" t="s">
        <v>987</v>
      </c>
      <c r="D12565" t="s">
        <v>989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82</v>
      </c>
      <c r="C12566" t="s">
        <v>987</v>
      </c>
      <c r="D12566" t="s">
        <v>988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82</v>
      </c>
      <c r="C12567" t="s">
        <v>987</v>
      </c>
      <c r="D12567" t="s">
        <v>989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82</v>
      </c>
      <c r="C12568" t="s">
        <v>987</v>
      </c>
      <c r="D12568" t="s">
        <v>988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82</v>
      </c>
      <c r="C12569" t="s">
        <v>987</v>
      </c>
      <c r="D12569" t="s">
        <v>989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82</v>
      </c>
      <c r="C12570" t="s">
        <v>987</v>
      </c>
      <c r="D12570" t="s">
        <v>988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82</v>
      </c>
      <c r="C12571" t="s">
        <v>987</v>
      </c>
      <c r="D12571" t="s">
        <v>989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82</v>
      </c>
      <c r="C12572" t="s">
        <v>987</v>
      </c>
      <c r="D12572" t="s">
        <v>988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82</v>
      </c>
      <c r="C12573" t="s">
        <v>987</v>
      </c>
      <c r="D12573" t="s">
        <v>989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82</v>
      </c>
      <c r="C12574" t="s">
        <v>987</v>
      </c>
      <c r="D12574" t="s">
        <v>988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82</v>
      </c>
      <c r="C12575" t="s">
        <v>987</v>
      </c>
      <c r="D12575" t="s">
        <v>989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82</v>
      </c>
      <c r="C12576" t="s">
        <v>987</v>
      </c>
      <c r="D12576" t="s">
        <v>988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82</v>
      </c>
      <c r="C12577" t="s">
        <v>987</v>
      </c>
      <c r="D12577" t="s">
        <v>989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82</v>
      </c>
      <c r="C12578" t="s">
        <v>987</v>
      </c>
      <c r="D12578" t="s">
        <v>988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82</v>
      </c>
      <c r="C12579" t="s">
        <v>987</v>
      </c>
      <c r="D12579" t="s">
        <v>989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82</v>
      </c>
      <c r="C12580" t="s">
        <v>987</v>
      </c>
      <c r="D12580" t="s">
        <v>988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82</v>
      </c>
      <c r="C12581" t="s">
        <v>987</v>
      </c>
      <c r="D12581" t="s">
        <v>989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82</v>
      </c>
      <c r="C12582" t="s">
        <v>987</v>
      </c>
      <c r="D12582" t="s">
        <v>988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82</v>
      </c>
      <c r="C12583" t="s">
        <v>987</v>
      </c>
      <c r="D12583" t="s">
        <v>989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82</v>
      </c>
      <c r="C12584" t="s">
        <v>987</v>
      </c>
      <c r="D12584" t="s">
        <v>988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82</v>
      </c>
      <c r="C12585" t="s">
        <v>987</v>
      </c>
      <c r="D12585" t="s">
        <v>989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82</v>
      </c>
      <c r="C12586" t="s">
        <v>987</v>
      </c>
      <c r="D12586" t="s">
        <v>988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82</v>
      </c>
      <c r="C12587" t="s">
        <v>987</v>
      </c>
      <c r="D12587" t="s">
        <v>989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82</v>
      </c>
      <c r="C12588" t="s">
        <v>987</v>
      </c>
      <c r="D12588" t="s">
        <v>988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82</v>
      </c>
      <c r="C12589" t="s">
        <v>987</v>
      </c>
      <c r="D12589" t="s">
        <v>989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82</v>
      </c>
      <c r="C12590" t="s">
        <v>987</v>
      </c>
      <c r="D12590" t="s">
        <v>988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82</v>
      </c>
      <c r="C12591" t="s">
        <v>987</v>
      </c>
      <c r="D12591" t="s">
        <v>989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82</v>
      </c>
      <c r="C12592" t="s">
        <v>987</v>
      </c>
      <c r="D12592" t="s">
        <v>988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82</v>
      </c>
      <c r="C12593" t="s">
        <v>987</v>
      </c>
      <c r="D12593" t="s">
        <v>989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82</v>
      </c>
      <c r="C12594" t="s">
        <v>987</v>
      </c>
      <c r="D12594" t="s">
        <v>988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82</v>
      </c>
      <c r="C12595" t="s">
        <v>987</v>
      </c>
      <c r="D12595" t="s">
        <v>989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82</v>
      </c>
      <c r="C12596" t="s">
        <v>987</v>
      </c>
      <c r="D12596" t="s">
        <v>988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82</v>
      </c>
      <c r="C12597" t="s">
        <v>987</v>
      </c>
      <c r="D12597" t="s">
        <v>989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82</v>
      </c>
      <c r="C12598" t="s">
        <v>987</v>
      </c>
      <c r="D12598" t="s">
        <v>988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82</v>
      </c>
      <c r="C12599" t="s">
        <v>987</v>
      </c>
      <c r="D12599" t="s">
        <v>989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82</v>
      </c>
      <c r="C12600" t="s">
        <v>987</v>
      </c>
      <c r="D12600" t="s">
        <v>988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82</v>
      </c>
      <c r="C12601" t="s">
        <v>987</v>
      </c>
      <c r="D12601" t="s">
        <v>989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82</v>
      </c>
      <c r="C12602" t="s">
        <v>987</v>
      </c>
      <c r="D12602" t="s">
        <v>988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82</v>
      </c>
      <c r="C12603" t="s">
        <v>987</v>
      </c>
      <c r="D12603" t="s">
        <v>989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82</v>
      </c>
      <c r="C12604" t="s">
        <v>987</v>
      </c>
      <c r="D12604" t="s">
        <v>988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82</v>
      </c>
      <c r="C12605" t="s">
        <v>987</v>
      </c>
      <c r="D12605" t="s">
        <v>989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82</v>
      </c>
      <c r="C12606" t="s">
        <v>987</v>
      </c>
      <c r="D12606" t="s">
        <v>988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82</v>
      </c>
      <c r="C12607" t="s">
        <v>987</v>
      </c>
      <c r="D12607" t="s">
        <v>989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82</v>
      </c>
      <c r="C12608" t="s">
        <v>987</v>
      </c>
      <c r="D12608" t="s">
        <v>988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82</v>
      </c>
      <c r="C12609" t="s">
        <v>987</v>
      </c>
      <c r="D12609" t="s">
        <v>989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82</v>
      </c>
      <c r="C12610" t="s">
        <v>987</v>
      </c>
      <c r="D12610" t="s">
        <v>988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82</v>
      </c>
      <c r="C12611" t="s">
        <v>987</v>
      </c>
      <c r="D12611" t="s">
        <v>989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82</v>
      </c>
      <c r="C12612" t="s">
        <v>987</v>
      </c>
      <c r="D12612" t="s">
        <v>988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82</v>
      </c>
      <c r="C12613" t="s">
        <v>987</v>
      </c>
      <c r="D12613" t="s">
        <v>989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82</v>
      </c>
      <c r="C12614" t="s">
        <v>987</v>
      </c>
      <c r="D12614" t="s">
        <v>988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82</v>
      </c>
      <c r="C12615" t="s">
        <v>987</v>
      </c>
      <c r="D12615" t="s">
        <v>989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82</v>
      </c>
      <c r="C12616" t="s">
        <v>987</v>
      </c>
      <c r="D12616" t="s">
        <v>988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82</v>
      </c>
      <c r="C12617" t="s">
        <v>987</v>
      </c>
      <c r="D12617" t="s">
        <v>989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82</v>
      </c>
      <c r="C12618" t="s">
        <v>987</v>
      </c>
      <c r="D12618" t="s">
        <v>988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82</v>
      </c>
      <c r="C12619" t="s">
        <v>987</v>
      </c>
      <c r="D12619" t="s">
        <v>989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82</v>
      </c>
      <c r="C12620" t="s">
        <v>987</v>
      </c>
      <c r="D12620" t="s">
        <v>988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82</v>
      </c>
      <c r="C12621" t="s">
        <v>987</v>
      </c>
      <c r="D12621" t="s">
        <v>989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82</v>
      </c>
      <c r="C12622" t="s">
        <v>987</v>
      </c>
      <c r="D12622" t="s">
        <v>988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82</v>
      </c>
      <c r="C12623" t="s">
        <v>987</v>
      </c>
      <c r="D12623" t="s">
        <v>989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82</v>
      </c>
      <c r="C12624" t="s">
        <v>987</v>
      </c>
      <c r="D12624" t="s">
        <v>988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82</v>
      </c>
      <c r="C12625" t="s">
        <v>987</v>
      </c>
      <c r="D12625" t="s">
        <v>989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82</v>
      </c>
      <c r="C12626" t="s">
        <v>987</v>
      </c>
      <c r="D12626" t="s">
        <v>988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82</v>
      </c>
      <c r="C12627" t="s">
        <v>987</v>
      </c>
      <c r="D12627" t="s">
        <v>989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82</v>
      </c>
      <c r="C12628" t="s">
        <v>987</v>
      </c>
      <c r="D12628" t="s">
        <v>988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82</v>
      </c>
      <c r="C12629" t="s">
        <v>987</v>
      </c>
      <c r="D12629" t="s">
        <v>989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82</v>
      </c>
      <c r="C12630" t="s">
        <v>987</v>
      </c>
      <c r="D12630" t="s">
        <v>988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82</v>
      </c>
      <c r="C12631" t="s">
        <v>987</v>
      </c>
      <c r="D12631" t="s">
        <v>989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82</v>
      </c>
      <c r="C12632" t="s">
        <v>987</v>
      </c>
      <c r="D12632" t="s">
        <v>988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82</v>
      </c>
      <c r="C12633" t="s">
        <v>987</v>
      </c>
      <c r="D12633" t="s">
        <v>989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82</v>
      </c>
      <c r="C12634" t="s">
        <v>987</v>
      </c>
      <c r="D12634" t="s">
        <v>988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82</v>
      </c>
      <c r="C12635" t="s">
        <v>987</v>
      </c>
      <c r="D12635" t="s">
        <v>989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82</v>
      </c>
      <c r="C12636" t="s">
        <v>987</v>
      </c>
      <c r="D12636" t="s">
        <v>988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82</v>
      </c>
      <c r="C12637" t="s">
        <v>987</v>
      </c>
      <c r="D12637" t="s">
        <v>989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82</v>
      </c>
      <c r="C12638" t="s">
        <v>987</v>
      </c>
      <c r="D12638" t="s">
        <v>988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82</v>
      </c>
      <c r="C12639" t="s">
        <v>987</v>
      </c>
      <c r="D12639" t="s">
        <v>989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82</v>
      </c>
      <c r="C12640" t="s">
        <v>987</v>
      </c>
      <c r="D12640" t="s">
        <v>988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82</v>
      </c>
      <c r="C12641" t="s">
        <v>987</v>
      </c>
      <c r="D12641" t="s">
        <v>989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82</v>
      </c>
      <c r="C12642" t="s">
        <v>987</v>
      </c>
      <c r="D12642" t="s">
        <v>988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82</v>
      </c>
      <c r="C12643" t="s">
        <v>987</v>
      </c>
      <c r="D12643" t="s">
        <v>989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82</v>
      </c>
      <c r="C12644" t="s">
        <v>987</v>
      </c>
      <c r="D12644" t="s">
        <v>988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82</v>
      </c>
      <c r="C12645" t="s">
        <v>987</v>
      </c>
      <c r="D12645" t="s">
        <v>989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82</v>
      </c>
      <c r="C12646" t="s">
        <v>987</v>
      </c>
      <c r="D12646" t="s">
        <v>988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82</v>
      </c>
      <c r="C12647" t="s">
        <v>987</v>
      </c>
      <c r="D12647" t="s">
        <v>989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82</v>
      </c>
      <c r="C12648" t="s">
        <v>987</v>
      </c>
      <c r="D12648" t="s">
        <v>988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82</v>
      </c>
      <c r="C12649" t="s">
        <v>987</v>
      </c>
      <c r="D12649" t="s">
        <v>989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82</v>
      </c>
      <c r="C12650" t="s">
        <v>987</v>
      </c>
      <c r="D12650" t="s">
        <v>988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82</v>
      </c>
      <c r="C12651" t="s">
        <v>987</v>
      </c>
      <c r="D12651" t="s">
        <v>989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82</v>
      </c>
      <c r="C12652" t="s">
        <v>987</v>
      </c>
      <c r="D12652" t="s">
        <v>988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82</v>
      </c>
      <c r="C12653" t="s">
        <v>987</v>
      </c>
      <c r="D12653" t="s">
        <v>989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82</v>
      </c>
      <c r="C12654" t="s">
        <v>987</v>
      </c>
      <c r="D12654" t="s">
        <v>988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82</v>
      </c>
      <c r="C12655" t="s">
        <v>987</v>
      </c>
      <c r="D12655" t="s">
        <v>989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82</v>
      </c>
      <c r="C12656" t="s">
        <v>987</v>
      </c>
      <c r="D12656" t="s">
        <v>988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82</v>
      </c>
      <c r="C12657" t="s">
        <v>987</v>
      </c>
      <c r="D12657" t="s">
        <v>989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82</v>
      </c>
      <c r="C12658" t="s">
        <v>987</v>
      </c>
      <c r="D12658" t="s">
        <v>988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82</v>
      </c>
      <c r="C12659" t="s">
        <v>987</v>
      </c>
      <c r="D12659" t="s">
        <v>989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82</v>
      </c>
      <c r="C12660" t="s">
        <v>987</v>
      </c>
      <c r="D12660" t="s">
        <v>988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82</v>
      </c>
      <c r="C12661" t="s">
        <v>987</v>
      </c>
      <c r="D12661" t="s">
        <v>989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82</v>
      </c>
      <c r="C12662" t="s">
        <v>987</v>
      </c>
      <c r="D12662" t="s">
        <v>988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82</v>
      </c>
      <c r="C12663" t="s">
        <v>987</v>
      </c>
      <c r="D12663" t="s">
        <v>989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82</v>
      </c>
      <c r="C12664" t="s">
        <v>987</v>
      </c>
      <c r="D12664" t="s">
        <v>988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82</v>
      </c>
      <c r="C12665" t="s">
        <v>987</v>
      </c>
      <c r="D12665" t="s">
        <v>989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82</v>
      </c>
      <c r="C12666" t="s">
        <v>987</v>
      </c>
      <c r="D12666" t="s">
        <v>988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82</v>
      </c>
      <c r="C12667" t="s">
        <v>987</v>
      </c>
      <c r="D12667" t="s">
        <v>989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82</v>
      </c>
      <c r="C12668" t="s">
        <v>987</v>
      </c>
      <c r="D12668" t="s">
        <v>988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82</v>
      </c>
      <c r="C12669" t="s">
        <v>987</v>
      </c>
      <c r="D12669" t="s">
        <v>989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82</v>
      </c>
      <c r="C12670" t="s">
        <v>987</v>
      </c>
      <c r="D12670" t="s">
        <v>988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82</v>
      </c>
      <c r="C12671" t="s">
        <v>987</v>
      </c>
      <c r="D12671" t="s">
        <v>989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82</v>
      </c>
      <c r="C12672" t="s">
        <v>987</v>
      </c>
      <c r="D12672" t="s">
        <v>988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82</v>
      </c>
      <c r="C12673" t="s">
        <v>987</v>
      </c>
      <c r="D12673" t="s">
        <v>989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82</v>
      </c>
      <c r="C12674" t="s">
        <v>987</v>
      </c>
      <c r="D12674" t="s">
        <v>988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82</v>
      </c>
      <c r="C12675" t="s">
        <v>987</v>
      </c>
      <c r="D12675" t="s">
        <v>989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82</v>
      </c>
      <c r="C12676" t="s">
        <v>987</v>
      </c>
      <c r="D12676" t="s">
        <v>988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82</v>
      </c>
      <c r="C12677" t="s">
        <v>987</v>
      </c>
      <c r="D12677" t="s">
        <v>989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82</v>
      </c>
      <c r="C12678" t="s">
        <v>987</v>
      </c>
      <c r="D12678" t="s">
        <v>988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82</v>
      </c>
      <c r="C12679" t="s">
        <v>987</v>
      </c>
      <c r="D12679" t="s">
        <v>989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82</v>
      </c>
      <c r="C12680" t="s">
        <v>987</v>
      </c>
      <c r="D12680" t="s">
        <v>988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82</v>
      </c>
      <c r="C12681" t="s">
        <v>987</v>
      </c>
      <c r="D12681" t="s">
        <v>989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82</v>
      </c>
      <c r="C12682" t="s">
        <v>987</v>
      </c>
      <c r="D12682" t="s">
        <v>988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82</v>
      </c>
      <c r="C12683" t="s">
        <v>987</v>
      </c>
      <c r="D12683" t="s">
        <v>989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82</v>
      </c>
      <c r="C12684" t="s">
        <v>987</v>
      </c>
      <c r="D12684" t="s">
        <v>988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82</v>
      </c>
      <c r="C12685" t="s">
        <v>987</v>
      </c>
      <c r="D12685" t="s">
        <v>989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82</v>
      </c>
      <c r="C12686" t="s">
        <v>987</v>
      </c>
      <c r="D12686" t="s">
        <v>988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82</v>
      </c>
      <c r="C12687" t="s">
        <v>987</v>
      </c>
      <c r="D12687" t="s">
        <v>989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82</v>
      </c>
      <c r="C12688" t="s">
        <v>987</v>
      </c>
      <c r="D12688" t="s">
        <v>988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82</v>
      </c>
      <c r="C12689" t="s">
        <v>987</v>
      </c>
      <c r="D12689" t="s">
        <v>989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9</v>
      </c>
      <c r="C12690" t="s">
        <v>950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9</v>
      </c>
      <c r="C12691" t="s">
        <v>950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9</v>
      </c>
      <c r="C12692" t="s">
        <v>950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9</v>
      </c>
      <c r="C12693" t="s">
        <v>950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9</v>
      </c>
      <c r="C12694" t="s">
        <v>950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9</v>
      </c>
      <c r="C12695" t="s">
        <v>950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9</v>
      </c>
      <c r="C12696" t="s">
        <v>950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9</v>
      </c>
      <c r="C12697" t="s">
        <v>950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9</v>
      </c>
      <c r="C12698" t="s">
        <v>950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9</v>
      </c>
      <c r="C12699" t="s">
        <v>950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9</v>
      </c>
      <c r="C12700" t="s">
        <v>950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9</v>
      </c>
      <c r="C12701" t="s">
        <v>950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9</v>
      </c>
      <c r="C12702" t="s">
        <v>950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9</v>
      </c>
      <c r="C12703" t="s">
        <v>950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9</v>
      </c>
      <c r="C12704" t="s">
        <v>950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9</v>
      </c>
      <c r="C12705" t="s">
        <v>950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9</v>
      </c>
      <c r="C12706" t="s">
        <v>950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9</v>
      </c>
      <c r="C12707" t="s">
        <v>950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9</v>
      </c>
      <c r="C12708" t="s">
        <v>950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9</v>
      </c>
      <c r="C12709" t="s">
        <v>950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9</v>
      </c>
      <c r="C12710" t="s">
        <v>950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9</v>
      </c>
      <c r="C12711" t="s">
        <v>950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9</v>
      </c>
      <c r="C12712" t="s">
        <v>950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9</v>
      </c>
      <c r="C12713" t="s">
        <v>950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9</v>
      </c>
      <c r="C12714" t="s">
        <v>950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9</v>
      </c>
      <c r="C12715" t="s">
        <v>950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9</v>
      </c>
      <c r="C12716" t="s">
        <v>950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9</v>
      </c>
      <c r="C12717" t="s">
        <v>950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9</v>
      </c>
      <c r="C12718" t="s">
        <v>950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9</v>
      </c>
      <c r="C12719" t="s">
        <v>950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9</v>
      </c>
      <c r="C12720" t="s">
        <v>950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9</v>
      </c>
      <c r="C12721" t="s">
        <v>950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9</v>
      </c>
      <c r="C12722" t="s">
        <v>950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9</v>
      </c>
      <c r="C12723" t="s">
        <v>950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9</v>
      </c>
      <c r="C12724" t="s">
        <v>950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9</v>
      </c>
      <c r="C12725" t="s">
        <v>950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9</v>
      </c>
      <c r="C12726" t="s">
        <v>950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9</v>
      </c>
      <c r="C12727" t="s">
        <v>950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9</v>
      </c>
      <c r="C12728" t="s">
        <v>950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9</v>
      </c>
      <c r="C12729" t="s">
        <v>950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9</v>
      </c>
      <c r="C12730" t="s">
        <v>950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9</v>
      </c>
      <c r="C12731" t="s">
        <v>950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9</v>
      </c>
      <c r="C12732" t="s">
        <v>950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9</v>
      </c>
      <c r="C12733" t="s">
        <v>950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9</v>
      </c>
      <c r="C12734" t="s">
        <v>950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9</v>
      </c>
      <c r="C12735" t="s">
        <v>950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9</v>
      </c>
      <c r="C12736" t="s">
        <v>950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9</v>
      </c>
      <c r="C12737" t="s">
        <v>950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9</v>
      </c>
      <c r="C12738" t="s">
        <v>950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9</v>
      </c>
      <c r="C12739" t="s">
        <v>950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9</v>
      </c>
      <c r="C12740" t="s">
        <v>950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9</v>
      </c>
      <c r="C12741" t="s">
        <v>950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9</v>
      </c>
      <c r="C12742" t="s">
        <v>950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9</v>
      </c>
      <c r="C12743" t="s">
        <v>950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9</v>
      </c>
      <c r="C12744" t="s">
        <v>950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9</v>
      </c>
      <c r="C12745" t="s">
        <v>950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9</v>
      </c>
      <c r="C12746" t="s">
        <v>950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9</v>
      </c>
      <c r="C12747" t="s">
        <v>950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9</v>
      </c>
      <c r="C12748" t="s">
        <v>950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9</v>
      </c>
      <c r="C12749" t="s">
        <v>950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9</v>
      </c>
      <c r="C12750" t="s">
        <v>950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9</v>
      </c>
      <c r="C12751" t="s">
        <v>951</v>
      </c>
      <c r="D12751" t="s">
        <v>952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9</v>
      </c>
      <c r="C12752" t="s">
        <v>951</v>
      </c>
      <c r="D12752" t="s">
        <v>952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9</v>
      </c>
      <c r="C12753" t="s">
        <v>951</v>
      </c>
      <c r="D12753" t="s">
        <v>952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9</v>
      </c>
      <c r="C12754" t="s">
        <v>951</v>
      </c>
      <c r="D12754" t="s">
        <v>952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9</v>
      </c>
      <c r="C12755" t="s">
        <v>951</v>
      </c>
      <c r="D12755" t="s">
        <v>952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9</v>
      </c>
      <c r="C12756" t="s">
        <v>951</v>
      </c>
      <c r="D12756" t="s">
        <v>952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9</v>
      </c>
      <c r="C12757" t="s">
        <v>951</v>
      </c>
      <c r="D12757" t="s">
        <v>952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9</v>
      </c>
      <c r="C12758" t="s">
        <v>951</v>
      </c>
      <c r="D12758" t="s">
        <v>952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9</v>
      </c>
      <c r="C12759" t="s">
        <v>951</v>
      </c>
      <c r="D12759" t="s">
        <v>952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9</v>
      </c>
      <c r="C12760" t="s">
        <v>951</v>
      </c>
      <c r="D12760" t="s">
        <v>952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9</v>
      </c>
      <c r="C12761" t="s">
        <v>951</v>
      </c>
      <c r="D12761" t="s">
        <v>952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9</v>
      </c>
      <c r="C12762" t="s">
        <v>951</v>
      </c>
      <c r="D12762" t="s">
        <v>952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9</v>
      </c>
      <c r="C12763" t="s">
        <v>951</v>
      </c>
      <c r="D12763" t="s">
        <v>952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9</v>
      </c>
      <c r="C12764" t="s">
        <v>951</v>
      </c>
      <c r="D12764" t="s">
        <v>952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9</v>
      </c>
      <c r="C12765" t="s">
        <v>951</v>
      </c>
      <c r="D12765" t="s">
        <v>952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9</v>
      </c>
      <c r="C12766" t="s">
        <v>951</v>
      </c>
      <c r="D12766" t="s">
        <v>952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9</v>
      </c>
      <c r="C12767" t="s">
        <v>951</v>
      </c>
      <c r="D12767" t="s">
        <v>952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9</v>
      </c>
      <c r="C12768" t="s">
        <v>951</v>
      </c>
      <c r="D12768" t="s">
        <v>952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9</v>
      </c>
      <c r="C12769" t="s">
        <v>951</v>
      </c>
      <c r="D12769" t="s">
        <v>952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9</v>
      </c>
      <c r="C12770" t="s">
        <v>951</v>
      </c>
      <c r="D12770" t="s">
        <v>952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9</v>
      </c>
      <c r="C12771" t="s">
        <v>951</v>
      </c>
      <c r="D12771" t="s">
        <v>952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9</v>
      </c>
      <c r="C12772" t="s">
        <v>951</v>
      </c>
      <c r="D12772" t="s">
        <v>952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9</v>
      </c>
      <c r="C12773" t="s">
        <v>951</v>
      </c>
      <c r="D12773" t="s">
        <v>952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9</v>
      </c>
      <c r="C12774" t="s">
        <v>951</v>
      </c>
      <c r="D12774" t="s">
        <v>952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9</v>
      </c>
      <c r="C12775" t="s">
        <v>951</v>
      </c>
      <c r="D12775" t="s">
        <v>952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9</v>
      </c>
      <c r="C12776" t="s">
        <v>951</v>
      </c>
      <c r="D12776" t="s">
        <v>952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9</v>
      </c>
      <c r="C12777" t="s">
        <v>951</v>
      </c>
      <c r="D12777" t="s">
        <v>952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9</v>
      </c>
      <c r="C12778" t="s">
        <v>951</v>
      </c>
      <c r="D12778" t="s">
        <v>952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9</v>
      </c>
      <c r="C12779" t="s">
        <v>951</v>
      </c>
      <c r="D12779" t="s">
        <v>952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9</v>
      </c>
      <c r="C12780" t="s">
        <v>951</v>
      </c>
      <c r="D12780" t="s">
        <v>952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9</v>
      </c>
      <c r="C12781" t="s">
        <v>951</v>
      </c>
      <c r="D12781" t="s">
        <v>952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9</v>
      </c>
      <c r="C12782" t="s">
        <v>951</v>
      </c>
      <c r="D12782" t="s">
        <v>952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9</v>
      </c>
      <c r="C12783" t="s">
        <v>951</v>
      </c>
      <c r="D12783" t="s">
        <v>952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9</v>
      </c>
      <c r="C12784" t="s">
        <v>951</v>
      </c>
      <c r="D12784" t="s">
        <v>952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9</v>
      </c>
      <c r="C12785" t="s">
        <v>951</v>
      </c>
      <c r="D12785" t="s">
        <v>952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9</v>
      </c>
      <c r="C12786" t="s">
        <v>951</v>
      </c>
      <c r="D12786" t="s">
        <v>952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9</v>
      </c>
      <c r="C12787" t="s">
        <v>951</v>
      </c>
      <c r="D12787" t="s">
        <v>952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9</v>
      </c>
      <c r="C12788" t="s">
        <v>951</v>
      </c>
      <c r="D12788" t="s">
        <v>952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9</v>
      </c>
      <c r="C12789" t="s">
        <v>951</v>
      </c>
      <c r="D12789" t="s">
        <v>952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9</v>
      </c>
      <c r="C12790" t="s">
        <v>951</v>
      </c>
      <c r="D12790" t="s">
        <v>952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9</v>
      </c>
      <c r="C12791" t="s">
        <v>951</v>
      </c>
      <c r="D12791" t="s">
        <v>952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9</v>
      </c>
      <c r="C12792" t="s">
        <v>951</v>
      </c>
      <c r="D12792" t="s">
        <v>952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9</v>
      </c>
      <c r="C12793" t="s">
        <v>951</v>
      </c>
      <c r="D12793" t="s">
        <v>952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9</v>
      </c>
      <c r="C12794" t="s">
        <v>951</v>
      </c>
      <c r="D12794" t="s">
        <v>952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9</v>
      </c>
      <c r="C12795" t="s">
        <v>951</v>
      </c>
      <c r="D12795" t="s">
        <v>952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9</v>
      </c>
      <c r="C12796" t="s">
        <v>951</v>
      </c>
      <c r="D12796" t="s">
        <v>952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9</v>
      </c>
      <c r="C12797" t="s">
        <v>951</v>
      </c>
      <c r="D12797" t="s">
        <v>952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9</v>
      </c>
      <c r="C12798" t="s">
        <v>951</v>
      </c>
      <c r="D12798" t="s">
        <v>952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9</v>
      </c>
      <c r="C12799" t="s">
        <v>951</v>
      </c>
      <c r="D12799" t="s">
        <v>952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9</v>
      </c>
      <c r="C12800" t="s">
        <v>951</v>
      </c>
      <c r="D12800" t="s">
        <v>952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9</v>
      </c>
      <c r="C12801" t="s">
        <v>951</v>
      </c>
      <c r="D12801" t="s">
        <v>952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9</v>
      </c>
      <c r="C12802" t="s">
        <v>951</v>
      </c>
      <c r="D12802" t="s">
        <v>952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9</v>
      </c>
      <c r="C12803" t="s">
        <v>951</v>
      </c>
      <c r="D12803" t="s">
        <v>952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9</v>
      </c>
      <c r="C12804" t="s">
        <v>951</v>
      </c>
      <c r="D12804" t="s">
        <v>952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9</v>
      </c>
      <c r="C12805" t="s">
        <v>951</v>
      </c>
      <c r="D12805" t="s">
        <v>952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9</v>
      </c>
      <c r="C12806" t="s">
        <v>951</v>
      </c>
      <c r="D12806" t="s">
        <v>952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9</v>
      </c>
      <c r="C12807" t="s">
        <v>951</v>
      </c>
      <c r="D12807" t="s">
        <v>952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9</v>
      </c>
      <c r="C12808" t="s">
        <v>951</v>
      </c>
      <c r="D12808" t="s">
        <v>952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9</v>
      </c>
      <c r="C12809" t="s">
        <v>951</v>
      </c>
      <c r="D12809" t="s">
        <v>952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9</v>
      </c>
      <c r="C12810" t="s">
        <v>951</v>
      </c>
      <c r="D12810" t="s">
        <v>952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9</v>
      </c>
      <c r="C12811" t="s">
        <v>951</v>
      </c>
      <c r="D12811" t="s">
        <v>952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9</v>
      </c>
      <c r="C12812" t="s">
        <v>951</v>
      </c>
      <c r="D12812" t="s">
        <v>953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9</v>
      </c>
      <c r="C12813" t="s">
        <v>951</v>
      </c>
      <c r="D12813" t="s">
        <v>953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9</v>
      </c>
      <c r="C12814" t="s">
        <v>951</v>
      </c>
      <c r="D12814" t="s">
        <v>953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9</v>
      </c>
      <c r="C12815" t="s">
        <v>951</v>
      </c>
      <c r="D12815" t="s">
        <v>953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9</v>
      </c>
      <c r="C12816" t="s">
        <v>951</v>
      </c>
      <c r="D12816" t="s">
        <v>953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9</v>
      </c>
      <c r="C12817" t="s">
        <v>951</v>
      </c>
      <c r="D12817" t="s">
        <v>953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9</v>
      </c>
      <c r="C12818" t="s">
        <v>951</v>
      </c>
      <c r="D12818" t="s">
        <v>953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9</v>
      </c>
      <c r="C12819" t="s">
        <v>951</v>
      </c>
      <c r="D12819" t="s">
        <v>953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9</v>
      </c>
      <c r="C12820" t="s">
        <v>951</v>
      </c>
      <c r="D12820" t="s">
        <v>953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9</v>
      </c>
      <c r="C12821" t="s">
        <v>951</v>
      </c>
      <c r="D12821" t="s">
        <v>953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9</v>
      </c>
      <c r="C12822" t="s">
        <v>951</v>
      </c>
      <c r="D12822" t="s">
        <v>953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9</v>
      </c>
      <c r="C12823" t="s">
        <v>951</v>
      </c>
      <c r="D12823" t="s">
        <v>953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9</v>
      </c>
      <c r="C12824" t="s">
        <v>951</v>
      </c>
      <c r="D12824" t="s">
        <v>953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9</v>
      </c>
      <c r="C12825" t="s">
        <v>951</v>
      </c>
      <c r="D12825" t="s">
        <v>953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9</v>
      </c>
      <c r="C12826" t="s">
        <v>951</v>
      </c>
      <c r="D12826" t="s">
        <v>953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9</v>
      </c>
      <c r="C12827" t="s">
        <v>951</v>
      </c>
      <c r="D12827" t="s">
        <v>953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9</v>
      </c>
      <c r="C12828" t="s">
        <v>951</v>
      </c>
      <c r="D12828" t="s">
        <v>953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9</v>
      </c>
      <c r="C12829" t="s">
        <v>951</v>
      </c>
      <c r="D12829" t="s">
        <v>953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9</v>
      </c>
      <c r="C12830" t="s">
        <v>951</v>
      </c>
      <c r="D12830" t="s">
        <v>953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9</v>
      </c>
      <c r="C12831" t="s">
        <v>951</v>
      </c>
      <c r="D12831" t="s">
        <v>953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9</v>
      </c>
      <c r="C12832" t="s">
        <v>951</v>
      </c>
      <c r="D12832" t="s">
        <v>953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9</v>
      </c>
      <c r="C12833" t="s">
        <v>951</v>
      </c>
      <c r="D12833" t="s">
        <v>953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9</v>
      </c>
      <c r="C12834" t="s">
        <v>951</v>
      </c>
      <c r="D12834" t="s">
        <v>953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9</v>
      </c>
      <c r="C12835" t="s">
        <v>951</v>
      </c>
      <c r="D12835" t="s">
        <v>953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9</v>
      </c>
      <c r="C12836" t="s">
        <v>951</v>
      </c>
      <c r="D12836" t="s">
        <v>953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9</v>
      </c>
      <c r="C12837" t="s">
        <v>951</v>
      </c>
      <c r="D12837" t="s">
        <v>953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9</v>
      </c>
      <c r="C12838" t="s">
        <v>951</v>
      </c>
      <c r="D12838" t="s">
        <v>953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9</v>
      </c>
      <c r="C12839" t="s">
        <v>951</v>
      </c>
      <c r="D12839" t="s">
        <v>953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9</v>
      </c>
      <c r="C12840" t="s">
        <v>951</v>
      </c>
      <c r="D12840" t="s">
        <v>953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9</v>
      </c>
      <c r="C12841" t="s">
        <v>951</v>
      </c>
      <c r="D12841" t="s">
        <v>953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9</v>
      </c>
      <c r="C12842" t="s">
        <v>951</v>
      </c>
      <c r="D12842" t="s">
        <v>953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9</v>
      </c>
      <c r="C12843" t="s">
        <v>951</v>
      </c>
      <c r="D12843" t="s">
        <v>953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9</v>
      </c>
      <c r="C12844" t="s">
        <v>951</v>
      </c>
      <c r="D12844" t="s">
        <v>953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9</v>
      </c>
      <c r="C12845" t="s">
        <v>951</v>
      </c>
      <c r="D12845" t="s">
        <v>953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9</v>
      </c>
      <c r="C12846" t="s">
        <v>951</v>
      </c>
      <c r="D12846" t="s">
        <v>953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9</v>
      </c>
      <c r="C12847" t="s">
        <v>951</v>
      </c>
      <c r="D12847" t="s">
        <v>953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9</v>
      </c>
      <c r="C12848" t="s">
        <v>951</v>
      </c>
      <c r="D12848" t="s">
        <v>953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9</v>
      </c>
      <c r="C12849" t="s">
        <v>951</v>
      </c>
      <c r="D12849" t="s">
        <v>953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9</v>
      </c>
      <c r="C12850" t="s">
        <v>951</v>
      </c>
      <c r="D12850" t="s">
        <v>953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9</v>
      </c>
      <c r="C12851" t="s">
        <v>951</v>
      </c>
      <c r="D12851" t="s">
        <v>953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9</v>
      </c>
      <c r="C12852" t="s">
        <v>951</v>
      </c>
      <c r="D12852" t="s">
        <v>953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9</v>
      </c>
      <c r="C12853" t="s">
        <v>951</v>
      </c>
      <c r="D12853" t="s">
        <v>953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9</v>
      </c>
      <c r="C12854" t="s">
        <v>951</v>
      </c>
      <c r="D12854" t="s">
        <v>953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9</v>
      </c>
      <c r="C12855" t="s">
        <v>951</v>
      </c>
      <c r="D12855" t="s">
        <v>953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9</v>
      </c>
      <c r="C12856" t="s">
        <v>951</v>
      </c>
      <c r="D12856" t="s">
        <v>953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9</v>
      </c>
      <c r="C12857" t="s">
        <v>951</v>
      </c>
      <c r="D12857" t="s">
        <v>953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9</v>
      </c>
      <c r="C12858" t="s">
        <v>951</v>
      </c>
      <c r="D12858" t="s">
        <v>953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9</v>
      </c>
      <c r="C12859" t="s">
        <v>951</v>
      </c>
      <c r="D12859" t="s">
        <v>953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9</v>
      </c>
      <c r="C12860" t="s">
        <v>951</v>
      </c>
      <c r="D12860" t="s">
        <v>953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9</v>
      </c>
      <c r="C12861" t="s">
        <v>951</v>
      </c>
      <c r="D12861" t="s">
        <v>953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9</v>
      </c>
      <c r="C12862" t="s">
        <v>951</v>
      </c>
      <c r="D12862" t="s">
        <v>953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9</v>
      </c>
      <c r="C12863" t="s">
        <v>951</v>
      </c>
      <c r="D12863" t="s">
        <v>953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9</v>
      </c>
      <c r="C12864" t="s">
        <v>951</v>
      </c>
      <c r="D12864" t="s">
        <v>953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9</v>
      </c>
      <c r="C12865" t="s">
        <v>951</v>
      </c>
      <c r="D12865" t="s">
        <v>953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9</v>
      </c>
      <c r="C12866" t="s">
        <v>951</v>
      </c>
      <c r="D12866" t="s">
        <v>953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9</v>
      </c>
      <c r="C12867" t="s">
        <v>951</v>
      </c>
      <c r="D12867" t="s">
        <v>953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9</v>
      </c>
      <c r="C12868" t="s">
        <v>951</v>
      </c>
      <c r="D12868" t="s">
        <v>953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9</v>
      </c>
      <c r="C12869" t="s">
        <v>951</v>
      </c>
      <c r="D12869" t="s">
        <v>953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9</v>
      </c>
      <c r="C12870" t="s">
        <v>951</v>
      </c>
      <c r="D12870" t="s">
        <v>953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9</v>
      </c>
      <c r="C12871" t="s">
        <v>951</v>
      </c>
      <c r="D12871" t="s">
        <v>953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9</v>
      </c>
      <c r="C12872" t="s">
        <v>951</v>
      </c>
      <c r="D12872" t="s">
        <v>953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9</v>
      </c>
      <c r="C12873" t="s">
        <v>951</v>
      </c>
      <c r="D12873" t="s">
        <v>953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9</v>
      </c>
      <c r="C12874" t="s">
        <v>951</v>
      </c>
      <c r="D12874" t="s">
        <v>953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9</v>
      </c>
      <c r="C12875" t="s">
        <v>951</v>
      </c>
      <c r="D12875" t="s">
        <v>953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9</v>
      </c>
      <c r="C12876" t="s">
        <v>951</v>
      </c>
      <c r="D12876" t="s">
        <v>953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9</v>
      </c>
      <c r="C12877" t="s">
        <v>951</v>
      </c>
      <c r="D12877" t="s">
        <v>953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9</v>
      </c>
      <c r="C12878" t="s">
        <v>951</v>
      </c>
      <c r="D12878" t="s">
        <v>953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9</v>
      </c>
      <c r="C12879" t="s">
        <v>951</v>
      </c>
      <c r="D12879" t="s">
        <v>953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9</v>
      </c>
      <c r="C12880" t="s">
        <v>951</v>
      </c>
      <c r="D12880" t="s">
        <v>953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9</v>
      </c>
      <c r="C12881" t="s">
        <v>951</v>
      </c>
      <c r="D12881" t="s">
        <v>953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9</v>
      </c>
      <c r="C12882" t="s">
        <v>951</v>
      </c>
      <c r="D12882" t="s">
        <v>953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9</v>
      </c>
      <c r="C12883" t="s">
        <v>951</v>
      </c>
      <c r="D12883" t="s">
        <v>953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9</v>
      </c>
      <c r="C12884" t="s">
        <v>951</v>
      </c>
      <c r="D12884" t="s">
        <v>953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9</v>
      </c>
      <c r="C12885" t="s">
        <v>951</v>
      </c>
      <c r="D12885" t="s">
        <v>953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9</v>
      </c>
      <c r="C12886" t="s">
        <v>951</v>
      </c>
      <c r="D12886" t="s">
        <v>953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9</v>
      </c>
      <c r="C12887" t="s">
        <v>951</v>
      </c>
      <c r="D12887" t="s">
        <v>953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9</v>
      </c>
      <c r="C12888" t="s">
        <v>951</v>
      </c>
      <c r="D12888" t="s">
        <v>953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9</v>
      </c>
      <c r="C12889" t="s">
        <v>951</v>
      </c>
      <c r="D12889" t="s">
        <v>953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9</v>
      </c>
      <c r="C12890" t="s">
        <v>951</v>
      </c>
      <c r="D12890" t="s">
        <v>953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9</v>
      </c>
      <c r="C12891" t="s">
        <v>951</v>
      </c>
      <c r="D12891" t="s">
        <v>953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9</v>
      </c>
      <c r="C12892" t="s">
        <v>951</v>
      </c>
      <c r="D12892" t="s">
        <v>953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9</v>
      </c>
      <c r="C12893" t="s">
        <v>951</v>
      </c>
      <c r="D12893" t="s">
        <v>953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9</v>
      </c>
      <c r="C12894" t="s">
        <v>951</v>
      </c>
      <c r="D12894" t="s">
        <v>953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9</v>
      </c>
      <c r="C12895" t="s">
        <v>951</v>
      </c>
      <c r="D12895" t="s">
        <v>953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9</v>
      </c>
      <c r="C12896" t="s">
        <v>951</v>
      </c>
      <c r="D12896" t="s">
        <v>953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9</v>
      </c>
      <c r="C12897" t="s">
        <v>951</v>
      </c>
      <c r="D12897" t="s">
        <v>953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9</v>
      </c>
      <c r="C12898" t="s">
        <v>951</v>
      </c>
      <c r="D12898" t="s">
        <v>953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9</v>
      </c>
      <c r="C12899" t="s">
        <v>951</v>
      </c>
      <c r="D12899" t="s">
        <v>953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9</v>
      </c>
      <c r="C12900" t="s">
        <v>951</v>
      </c>
      <c r="D12900" t="s">
        <v>953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9</v>
      </c>
      <c r="C12901" t="s">
        <v>951</v>
      </c>
      <c r="D12901" t="s">
        <v>953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9</v>
      </c>
      <c r="C12902" t="s">
        <v>951</v>
      </c>
      <c r="D12902" t="s">
        <v>953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9</v>
      </c>
      <c r="C12903" t="s">
        <v>951</v>
      </c>
      <c r="D12903" t="s">
        <v>953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9</v>
      </c>
      <c r="C12904" t="s">
        <v>951</v>
      </c>
      <c r="D12904" t="s">
        <v>953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9</v>
      </c>
      <c r="C12905" t="s">
        <v>951</v>
      </c>
      <c r="D12905" t="s">
        <v>953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9</v>
      </c>
      <c r="C12906" t="s">
        <v>951</v>
      </c>
      <c r="D12906" t="s">
        <v>953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9</v>
      </c>
      <c r="C12907" t="s">
        <v>951</v>
      </c>
      <c r="D12907" t="s">
        <v>953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9</v>
      </c>
      <c r="C12908" t="s">
        <v>951</v>
      </c>
      <c r="D12908" t="s">
        <v>953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9</v>
      </c>
      <c r="C12909" t="s">
        <v>951</v>
      </c>
      <c r="D12909" t="s">
        <v>953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9</v>
      </c>
      <c r="C12910" t="s">
        <v>951</v>
      </c>
      <c r="D12910" t="s">
        <v>953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9</v>
      </c>
      <c r="C12911" t="s">
        <v>951</v>
      </c>
      <c r="D12911" t="s">
        <v>953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9</v>
      </c>
      <c r="C12912" t="s">
        <v>951</v>
      </c>
      <c r="D12912" t="s">
        <v>953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9</v>
      </c>
      <c r="C12913" t="s">
        <v>951</v>
      </c>
      <c r="D12913" t="s">
        <v>953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9</v>
      </c>
      <c r="C12914" t="s">
        <v>951</v>
      </c>
      <c r="D12914" t="s">
        <v>953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9</v>
      </c>
      <c r="C12915" t="s">
        <v>951</v>
      </c>
      <c r="D12915" t="s">
        <v>953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9</v>
      </c>
      <c r="C12916" t="s">
        <v>951</v>
      </c>
      <c r="D12916" t="s">
        <v>953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9</v>
      </c>
      <c r="C12917" t="s">
        <v>951</v>
      </c>
      <c r="D12917" t="s">
        <v>953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9</v>
      </c>
      <c r="C12918" t="s">
        <v>951</v>
      </c>
      <c r="D12918" t="s">
        <v>953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9</v>
      </c>
      <c r="C12919" t="s">
        <v>951</v>
      </c>
      <c r="D12919" t="s">
        <v>953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9</v>
      </c>
      <c r="C12920" t="s">
        <v>951</v>
      </c>
      <c r="D12920" t="s">
        <v>953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9</v>
      </c>
      <c r="C12921" t="s">
        <v>951</v>
      </c>
      <c r="D12921" t="s">
        <v>953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9</v>
      </c>
      <c r="C12922" t="s">
        <v>951</v>
      </c>
      <c r="D12922" t="s">
        <v>953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9</v>
      </c>
      <c r="C12923" t="s">
        <v>951</v>
      </c>
      <c r="D12923" t="s">
        <v>953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9</v>
      </c>
      <c r="C12924" t="s">
        <v>951</v>
      </c>
      <c r="D12924" t="s">
        <v>953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9</v>
      </c>
      <c r="C12925" t="s">
        <v>951</v>
      </c>
      <c r="D12925" t="s">
        <v>953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9</v>
      </c>
      <c r="C12926" t="s">
        <v>951</v>
      </c>
      <c r="D12926" t="s">
        <v>953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9</v>
      </c>
      <c r="C12927" t="s">
        <v>951</v>
      </c>
      <c r="D12927" t="s">
        <v>953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9</v>
      </c>
      <c r="C12928" t="s">
        <v>951</v>
      </c>
      <c r="D12928" t="s">
        <v>953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9</v>
      </c>
      <c r="C12929" t="s">
        <v>951</v>
      </c>
      <c r="D12929" t="s">
        <v>953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9</v>
      </c>
      <c r="C12930" t="s">
        <v>951</v>
      </c>
      <c r="D12930" t="s">
        <v>953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9</v>
      </c>
      <c r="C12931" t="s">
        <v>951</v>
      </c>
      <c r="D12931" t="s">
        <v>953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9</v>
      </c>
      <c r="C12932" t="s">
        <v>951</v>
      </c>
      <c r="D12932" t="s">
        <v>953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9</v>
      </c>
      <c r="C12933" t="s">
        <v>951</v>
      </c>
      <c r="D12933" t="s">
        <v>953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9</v>
      </c>
      <c r="C12934" t="s">
        <v>954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9</v>
      </c>
      <c r="C12935" t="s">
        <v>954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9</v>
      </c>
      <c r="C12936" t="s">
        <v>954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9</v>
      </c>
      <c r="C12937" t="s">
        <v>954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9</v>
      </c>
      <c r="C12938" t="s">
        <v>954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9</v>
      </c>
      <c r="C12939" t="s">
        <v>954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9</v>
      </c>
      <c r="C12940" t="s">
        <v>954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9</v>
      </c>
      <c r="C12941" t="s">
        <v>954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9</v>
      </c>
      <c r="C12942" t="s">
        <v>954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9</v>
      </c>
      <c r="C12943" t="s">
        <v>954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9</v>
      </c>
      <c r="C12944" t="s">
        <v>954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9</v>
      </c>
      <c r="C12945" t="s">
        <v>954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9</v>
      </c>
      <c r="C12946" t="s">
        <v>954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9</v>
      </c>
      <c r="C12947" t="s">
        <v>954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9</v>
      </c>
      <c r="C12948" t="s">
        <v>954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9</v>
      </c>
      <c r="C12949" t="s">
        <v>954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9</v>
      </c>
      <c r="C12950" t="s">
        <v>954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9</v>
      </c>
      <c r="C12951" t="s">
        <v>954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9</v>
      </c>
      <c r="C12952" t="s">
        <v>954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9</v>
      </c>
      <c r="C12953" t="s">
        <v>954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9</v>
      </c>
      <c r="C12954" t="s">
        <v>954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9</v>
      </c>
      <c r="C12955" t="s">
        <v>954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9</v>
      </c>
      <c r="C12956" t="s">
        <v>954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9</v>
      </c>
      <c r="C12957" t="s">
        <v>954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9</v>
      </c>
      <c r="C12958" t="s">
        <v>954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9</v>
      </c>
      <c r="C12959" t="s">
        <v>954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9</v>
      </c>
      <c r="C12960" t="s">
        <v>954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9</v>
      </c>
      <c r="C12961" t="s">
        <v>954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9</v>
      </c>
      <c r="C12962" t="s">
        <v>954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9</v>
      </c>
      <c r="C12963" t="s">
        <v>954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9</v>
      </c>
      <c r="C12964" t="s">
        <v>954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9</v>
      </c>
      <c r="C12965" t="s">
        <v>954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9</v>
      </c>
      <c r="C12966" t="s">
        <v>954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9</v>
      </c>
      <c r="C12967" t="s">
        <v>954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9</v>
      </c>
      <c r="C12968" t="s">
        <v>954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9</v>
      </c>
      <c r="C12969" t="s">
        <v>954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9</v>
      </c>
      <c r="C12970" t="s">
        <v>954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9</v>
      </c>
      <c r="C12971" t="s">
        <v>954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9</v>
      </c>
      <c r="C12972" t="s">
        <v>954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9</v>
      </c>
      <c r="C12973" t="s">
        <v>954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9</v>
      </c>
      <c r="C12974" t="s">
        <v>954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9</v>
      </c>
      <c r="C12975" t="s">
        <v>954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9</v>
      </c>
      <c r="C12976" t="s">
        <v>954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9</v>
      </c>
      <c r="C12977" t="s">
        <v>954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9</v>
      </c>
      <c r="C12978" t="s">
        <v>954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9</v>
      </c>
      <c r="C12979" t="s">
        <v>954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9</v>
      </c>
      <c r="C12980" t="s">
        <v>954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9</v>
      </c>
      <c r="C12981" t="s">
        <v>954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9</v>
      </c>
      <c r="C12982" t="s">
        <v>954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9</v>
      </c>
      <c r="C12983" t="s">
        <v>954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9</v>
      </c>
      <c r="C12984" t="s">
        <v>954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9</v>
      </c>
      <c r="C12985" t="s">
        <v>954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9</v>
      </c>
      <c r="C12986" t="s">
        <v>954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9</v>
      </c>
      <c r="C12987" t="s">
        <v>954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9</v>
      </c>
      <c r="C12988" t="s">
        <v>954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9</v>
      </c>
      <c r="C12989" t="s">
        <v>954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9</v>
      </c>
      <c r="C12990" t="s">
        <v>954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9</v>
      </c>
      <c r="C12991" t="s">
        <v>954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9</v>
      </c>
      <c r="C12992" t="s">
        <v>954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9</v>
      </c>
      <c r="C12993" t="s">
        <v>954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9</v>
      </c>
      <c r="C12994" t="s">
        <v>954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9</v>
      </c>
      <c r="C12995" t="s">
        <v>954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9</v>
      </c>
      <c r="C12996" t="s">
        <v>954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9</v>
      </c>
      <c r="C12997" t="s">
        <v>954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9</v>
      </c>
      <c r="C12998" t="s">
        <v>954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9</v>
      </c>
      <c r="C12999" t="s">
        <v>954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9</v>
      </c>
      <c r="C13000" t="s">
        <v>954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9</v>
      </c>
      <c r="C13001" t="s">
        <v>954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9</v>
      </c>
      <c r="C13002" t="s">
        <v>954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9</v>
      </c>
      <c r="C13003" t="s">
        <v>954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9</v>
      </c>
      <c r="C13004" t="s">
        <v>954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9</v>
      </c>
      <c r="C13005" t="s">
        <v>954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9</v>
      </c>
      <c r="C13006" t="s">
        <v>954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9</v>
      </c>
      <c r="C13007" t="s">
        <v>954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9</v>
      </c>
      <c r="C13008" t="s">
        <v>954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9</v>
      </c>
      <c r="C13009" t="s">
        <v>954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9</v>
      </c>
      <c r="C13010" t="s">
        <v>954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9</v>
      </c>
      <c r="C13011" t="s">
        <v>954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9</v>
      </c>
      <c r="C13012" t="s">
        <v>954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9</v>
      </c>
      <c r="C13013" t="s">
        <v>954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9</v>
      </c>
      <c r="C13014" t="s">
        <v>954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9</v>
      </c>
      <c r="C13015" t="s">
        <v>954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9</v>
      </c>
      <c r="C13016" t="s">
        <v>954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9</v>
      </c>
      <c r="C13017" t="s">
        <v>954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9</v>
      </c>
      <c r="C13018" t="s">
        <v>954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9</v>
      </c>
      <c r="C13019" t="s">
        <v>954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9</v>
      </c>
      <c r="C13020" t="s">
        <v>954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9</v>
      </c>
      <c r="C13021" t="s">
        <v>954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9</v>
      </c>
      <c r="C13022" t="s">
        <v>954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9</v>
      </c>
      <c r="C13023" t="s">
        <v>954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9</v>
      </c>
      <c r="C13024" t="s">
        <v>954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9</v>
      </c>
      <c r="C13025" t="s">
        <v>954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9</v>
      </c>
      <c r="C13026" t="s">
        <v>954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9</v>
      </c>
      <c r="C13027" t="s">
        <v>954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9</v>
      </c>
      <c r="C13028" t="s">
        <v>954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9</v>
      </c>
      <c r="C13029" t="s">
        <v>954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9</v>
      </c>
      <c r="C13030" t="s">
        <v>954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9</v>
      </c>
      <c r="C13031" t="s">
        <v>954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9</v>
      </c>
      <c r="C13032" t="s">
        <v>954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9</v>
      </c>
      <c r="C13033" t="s">
        <v>954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9</v>
      </c>
      <c r="C13034" t="s">
        <v>954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9</v>
      </c>
      <c r="C13035" t="s">
        <v>954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9</v>
      </c>
      <c r="C13036" t="s">
        <v>954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9</v>
      </c>
      <c r="C13037" t="s">
        <v>954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9</v>
      </c>
      <c r="C13038" t="s">
        <v>954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9</v>
      </c>
      <c r="C13039" t="s">
        <v>954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9</v>
      </c>
      <c r="C13040" t="s">
        <v>954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9</v>
      </c>
      <c r="C13041" t="s">
        <v>954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9</v>
      </c>
      <c r="C13042" t="s">
        <v>954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9</v>
      </c>
      <c r="C13043" t="s">
        <v>954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9</v>
      </c>
      <c r="C13044" t="s">
        <v>954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9</v>
      </c>
      <c r="C13045" t="s">
        <v>954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9</v>
      </c>
      <c r="C13046" t="s">
        <v>954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9</v>
      </c>
      <c r="C13047" t="s">
        <v>954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9</v>
      </c>
      <c r="C13048" t="s">
        <v>954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9</v>
      </c>
      <c r="C13049" t="s">
        <v>954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9</v>
      </c>
      <c r="C13050" t="s">
        <v>954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9</v>
      </c>
      <c r="C13051" t="s">
        <v>954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9</v>
      </c>
      <c r="C13052" t="s">
        <v>954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9</v>
      </c>
      <c r="C13053" t="s">
        <v>954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9</v>
      </c>
      <c r="C13054" t="s">
        <v>954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9</v>
      </c>
      <c r="C13055" t="s">
        <v>954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9</v>
      </c>
      <c r="C13056" t="s">
        <v>955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9</v>
      </c>
      <c r="C13057" t="s">
        <v>955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9</v>
      </c>
      <c r="C13058" t="s">
        <v>955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9</v>
      </c>
      <c r="C13059" t="s">
        <v>955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9</v>
      </c>
      <c r="C13060" t="s">
        <v>955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9</v>
      </c>
      <c r="C13061" t="s">
        <v>955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9</v>
      </c>
      <c r="C13062" t="s">
        <v>955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9</v>
      </c>
      <c r="C13063" t="s">
        <v>955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9</v>
      </c>
      <c r="C13064" t="s">
        <v>955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9</v>
      </c>
      <c r="C13065" t="s">
        <v>955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9</v>
      </c>
      <c r="C13066" t="s">
        <v>955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9</v>
      </c>
      <c r="C13067" t="s">
        <v>955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9</v>
      </c>
      <c r="C13068" t="s">
        <v>955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9</v>
      </c>
      <c r="C13069" t="s">
        <v>955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9</v>
      </c>
      <c r="C13070" t="s">
        <v>955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9</v>
      </c>
      <c r="C13071" t="s">
        <v>955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9</v>
      </c>
      <c r="C13072" t="s">
        <v>955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9</v>
      </c>
      <c r="C13073" t="s">
        <v>955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9</v>
      </c>
      <c r="C13074" t="s">
        <v>955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9</v>
      </c>
      <c r="C13075" t="s">
        <v>955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9</v>
      </c>
      <c r="C13076" t="s">
        <v>955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9</v>
      </c>
      <c r="C13077" t="s">
        <v>955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9</v>
      </c>
      <c r="C13078" t="s">
        <v>955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9</v>
      </c>
      <c r="C13079" t="s">
        <v>955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9</v>
      </c>
      <c r="C13080" t="s">
        <v>955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9</v>
      </c>
      <c r="C13081" t="s">
        <v>955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9</v>
      </c>
      <c r="C13082" t="s">
        <v>955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9</v>
      </c>
      <c r="C13083" t="s">
        <v>955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9</v>
      </c>
      <c r="C13084" t="s">
        <v>955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9</v>
      </c>
      <c r="C13085" t="s">
        <v>955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9</v>
      </c>
      <c r="C13086" t="s">
        <v>955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9</v>
      </c>
      <c r="C13087" t="s">
        <v>955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9</v>
      </c>
      <c r="C13088" t="s">
        <v>955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9</v>
      </c>
      <c r="C13089" t="s">
        <v>955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9</v>
      </c>
      <c r="C13090" t="s">
        <v>955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9</v>
      </c>
      <c r="C13091" t="s">
        <v>955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9</v>
      </c>
      <c r="C13092" t="s">
        <v>955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9</v>
      </c>
      <c r="C13093" t="s">
        <v>955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9</v>
      </c>
      <c r="C13094" t="s">
        <v>955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9</v>
      </c>
      <c r="C13095" t="s">
        <v>955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9</v>
      </c>
      <c r="C13096" t="s">
        <v>955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9</v>
      </c>
      <c r="C13097" t="s">
        <v>955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9</v>
      </c>
      <c r="C13098" t="s">
        <v>955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9</v>
      </c>
      <c r="C13099" t="s">
        <v>955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9</v>
      </c>
      <c r="C13100" t="s">
        <v>955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9</v>
      </c>
      <c r="C13101" t="s">
        <v>955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9</v>
      </c>
      <c r="C13102" t="s">
        <v>955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9</v>
      </c>
      <c r="C13103" t="s">
        <v>955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9</v>
      </c>
      <c r="C13104" t="s">
        <v>955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9</v>
      </c>
      <c r="C13105" t="s">
        <v>955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9</v>
      </c>
      <c r="C13106" t="s">
        <v>955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9</v>
      </c>
      <c r="C13107" t="s">
        <v>955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9</v>
      </c>
      <c r="C13108" t="s">
        <v>955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9</v>
      </c>
      <c r="C13109" t="s">
        <v>955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9</v>
      </c>
      <c r="C13110" t="s">
        <v>955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9</v>
      </c>
      <c r="C13111" t="s">
        <v>955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9</v>
      </c>
      <c r="C13112" t="s">
        <v>955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9</v>
      </c>
      <c r="C13113" t="s">
        <v>955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9</v>
      </c>
      <c r="C13114" t="s">
        <v>955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9</v>
      </c>
      <c r="C13115" t="s">
        <v>955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9</v>
      </c>
      <c r="C13116" t="s">
        <v>955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6</v>
      </c>
      <c r="D13117" t="s">
        <v>957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6</v>
      </c>
      <c r="D13118" t="s">
        <v>957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6</v>
      </c>
      <c r="D13119" t="s">
        <v>957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6</v>
      </c>
      <c r="D13120" t="s">
        <v>957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6</v>
      </c>
      <c r="D13121" t="s">
        <v>957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6</v>
      </c>
      <c r="D13122" t="s">
        <v>957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6</v>
      </c>
      <c r="D13123" t="s">
        <v>957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6</v>
      </c>
      <c r="D13124" t="s">
        <v>957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6</v>
      </c>
      <c r="D13125" t="s">
        <v>957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6</v>
      </c>
      <c r="D13126" t="s">
        <v>957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6</v>
      </c>
      <c r="D13127" t="s">
        <v>957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6</v>
      </c>
      <c r="D13128" t="s">
        <v>957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6</v>
      </c>
      <c r="D13129" t="s">
        <v>957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6</v>
      </c>
      <c r="D13130" t="s">
        <v>957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6</v>
      </c>
      <c r="D13131" t="s">
        <v>957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6</v>
      </c>
      <c r="D13132" t="s">
        <v>957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6</v>
      </c>
      <c r="D13133" t="s">
        <v>957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6</v>
      </c>
      <c r="D13134" t="s">
        <v>957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6</v>
      </c>
      <c r="D13135" t="s">
        <v>957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6</v>
      </c>
      <c r="D13136" t="s">
        <v>957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6</v>
      </c>
      <c r="D13137" t="s">
        <v>957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6</v>
      </c>
      <c r="D13138" t="s">
        <v>957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6</v>
      </c>
      <c r="D13139" t="s">
        <v>957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6</v>
      </c>
      <c r="D13140" t="s">
        <v>957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6</v>
      </c>
      <c r="D13141" t="s">
        <v>957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6</v>
      </c>
      <c r="D13142" t="s">
        <v>957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6</v>
      </c>
      <c r="D13143" t="s">
        <v>957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6</v>
      </c>
      <c r="D13144" t="s">
        <v>957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6</v>
      </c>
      <c r="D13145" t="s">
        <v>957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6</v>
      </c>
      <c r="D13146" t="s">
        <v>957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6</v>
      </c>
      <c r="D13147" t="s">
        <v>957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6</v>
      </c>
      <c r="D13148" t="s">
        <v>957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6</v>
      </c>
      <c r="D13149" t="s">
        <v>957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6</v>
      </c>
      <c r="D13150" t="s">
        <v>957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6</v>
      </c>
      <c r="D13151" t="s">
        <v>957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6</v>
      </c>
      <c r="D13152" t="s">
        <v>957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6</v>
      </c>
      <c r="D13153" t="s">
        <v>957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6</v>
      </c>
      <c r="D13154" t="s">
        <v>957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6</v>
      </c>
      <c r="D13155" t="s">
        <v>957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6</v>
      </c>
      <c r="D13156" t="s">
        <v>957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6</v>
      </c>
      <c r="D13157" t="s">
        <v>957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6</v>
      </c>
      <c r="D13158" t="s">
        <v>957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6</v>
      </c>
      <c r="D13159" t="s">
        <v>957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6</v>
      </c>
      <c r="D13160" t="s">
        <v>957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6</v>
      </c>
      <c r="D13161" t="s">
        <v>957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6</v>
      </c>
      <c r="D13162" t="s">
        <v>957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6</v>
      </c>
      <c r="D13163" t="s">
        <v>957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6</v>
      </c>
      <c r="D13164" t="s">
        <v>957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6</v>
      </c>
      <c r="D13165" t="s">
        <v>957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6</v>
      </c>
      <c r="D13166" t="s">
        <v>957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6</v>
      </c>
      <c r="D13167" t="s">
        <v>957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6</v>
      </c>
      <c r="D13168" t="s">
        <v>957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6</v>
      </c>
      <c r="D13169" t="s">
        <v>957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6</v>
      </c>
      <c r="D13170" t="s">
        <v>957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6</v>
      </c>
      <c r="D13171" t="s">
        <v>957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6</v>
      </c>
      <c r="D13172" t="s">
        <v>957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6</v>
      </c>
      <c r="D13173" t="s">
        <v>957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6</v>
      </c>
      <c r="D13174" t="s">
        <v>957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6</v>
      </c>
      <c r="D13175" t="s">
        <v>957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6</v>
      </c>
      <c r="D13176" t="s">
        <v>957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6</v>
      </c>
      <c r="D13177" t="s">
        <v>957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6</v>
      </c>
      <c r="D13178" t="s">
        <v>957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6</v>
      </c>
      <c r="D13179" t="s">
        <v>957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6</v>
      </c>
      <c r="D13180" t="s">
        <v>957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6</v>
      </c>
      <c r="D13181" t="s">
        <v>957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6</v>
      </c>
      <c r="D13182" t="s">
        <v>957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6</v>
      </c>
      <c r="D13183" t="s">
        <v>957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6</v>
      </c>
      <c r="D13184" t="s">
        <v>957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6</v>
      </c>
      <c r="D13185" t="s">
        <v>957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6</v>
      </c>
      <c r="D13186" t="s">
        <v>957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6</v>
      </c>
      <c r="D13187" t="s">
        <v>957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6</v>
      </c>
      <c r="D13188" t="s">
        <v>957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6</v>
      </c>
      <c r="D13189" t="s">
        <v>957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6</v>
      </c>
      <c r="D13190" t="s">
        <v>957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6</v>
      </c>
      <c r="D13191" t="s">
        <v>957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6</v>
      </c>
      <c r="D13192" t="s">
        <v>957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6</v>
      </c>
      <c r="D13193" t="s">
        <v>957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6</v>
      </c>
      <c r="D13194" t="s">
        <v>957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6</v>
      </c>
      <c r="D13195" t="s">
        <v>957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6</v>
      </c>
      <c r="D13196" t="s">
        <v>957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6</v>
      </c>
      <c r="D13197" t="s">
        <v>957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6</v>
      </c>
      <c r="D13198" t="s">
        <v>957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6</v>
      </c>
      <c r="D13199" t="s">
        <v>957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6</v>
      </c>
      <c r="D13200" t="s">
        <v>957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6</v>
      </c>
      <c r="D13201" t="s">
        <v>957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6</v>
      </c>
      <c r="D13202" t="s">
        <v>957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6</v>
      </c>
      <c r="D13203" t="s">
        <v>957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6</v>
      </c>
      <c r="D13204" t="s">
        <v>957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6</v>
      </c>
      <c r="D13205" t="s">
        <v>957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6</v>
      </c>
      <c r="D13206" t="s">
        <v>957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6</v>
      </c>
      <c r="D13207" t="s">
        <v>957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6</v>
      </c>
      <c r="D13208" t="s">
        <v>957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6</v>
      </c>
      <c r="D13209" t="s">
        <v>957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6</v>
      </c>
      <c r="D13210" t="s">
        <v>957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6</v>
      </c>
      <c r="D13211" t="s">
        <v>957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6</v>
      </c>
      <c r="D13212" t="s">
        <v>957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6</v>
      </c>
      <c r="D13213" t="s">
        <v>957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6</v>
      </c>
      <c r="D13214" t="s">
        <v>957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6</v>
      </c>
      <c r="D13215" t="s">
        <v>957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6</v>
      </c>
      <c r="D13216" t="s">
        <v>957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6</v>
      </c>
      <c r="D13217" t="s">
        <v>957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6</v>
      </c>
      <c r="D13218" t="s">
        <v>957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6</v>
      </c>
      <c r="D13219" t="s">
        <v>957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6</v>
      </c>
      <c r="D13220" t="s">
        <v>957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6</v>
      </c>
      <c r="D13221" t="s">
        <v>957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6</v>
      </c>
      <c r="D13222" t="s">
        <v>957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6</v>
      </c>
      <c r="D13223" t="s">
        <v>957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6</v>
      </c>
      <c r="D13224" t="s">
        <v>957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6</v>
      </c>
      <c r="D13225" t="s">
        <v>957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6</v>
      </c>
      <c r="D13226" t="s">
        <v>957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6</v>
      </c>
      <c r="D13227" t="s">
        <v>957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6</v>
      </c>
      <c r="D13228" t="s">
        <v>957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6</v>
      </c>
      <c r="D13229" t="s">
        <v>957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6</v>
      </c>
      <c r="D13230" t="s">
        <v>957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6</v>
      </c>
      <c r="D13231" t="s">
        <v>957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6</v>
      </c>
      <c r="D13232" t="s">
        <v>957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6</v>
      </c>
      <c r="D13233" t="s">
        <v>957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6</v>
      </c>
      <c r="D13234" t="s">
        <v>957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6</v>
      </c>
      <c r="D13235" t="s">
        <v>957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6</v>
      </c>
      <c r="D13236" t="s">
        <v>957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6</v>
      </c>
      <c r="D13237" t="s">
        <v>957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6</v>
      </c>
      <c r="D13238" t="s">
        <v>957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6</v>
      </c>
      <c r="D13239" t="s">
        <v>957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6</v>
      </c>
      <c r="D13240" t="s">
        <v>957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6</v>
      </c>
      <c r="D13241" t="s">
        <v>957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6</v>
      </c>
      <c r="D13242" t="s">
        <v>957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6</v>
      </c>
      <c r="D13243" t="s">
        <v>957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6</v>
      </c>
      <c r="D13244" t="s">
        <v>957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6</v>
      </c>
      <c r="D13245" t="s">
        <v>957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6</v>
      </c>
      <c r="D13246" t="s">
        <v>957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6</v>
      </c>
      <c r="D13247" t="s">
        <v>957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6</v>
      </c>
      <c r="D13248" t="s">
        <v>957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6</v>
      </c>
      <c r="D13249" t="s">
        <v>957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6</v>
      </c>
      <c r="D13250" t="s">
        <v>957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6</v>
      </c>
      <c r="D13251" t="s">
        <v>957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6</v>
      </c>
      <c r="D13252" t="s">
        <v>957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6</v>
      </c>
      <c r="D13253" t="s">
        <v>957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6</v>
      </c>
      <c r="D13254" t="s">
        <v>957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6</v>
      </c>
      <c r="D13255" t="s">
        <v>957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6</v>
      </c>
      <c r="D13256" t="s">
        <v>957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6</v>
      </c>
      <c r="D13257" t="s">
        <v>957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6</v>
      </c>
      <c r="D13258" t="s">
        <v>957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6</v>
      </c>
      <c r="D13259" t="s">
        <v>957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6</v>
      </c>
      <c r="D13260" t="s">
        <v>957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6</v>
      </c>
      <c r="D13261" t="s">
        <v>957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6</v>
      </c>
      <c r="D13262" t="s">
        <v>957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6</v>
      </c>
      <c r="D13263" t="s">
        <v>957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6</v>
      </c>
      <c r="D13264" t="s">
        <v>957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6</v>
      </c>
      <c r="D13265" t="s">
        <v>957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6</v>
      </c>
      <c r="D13266" t="s">
        <v>957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6</v>
      </c>
      <c r="D13267" t="s">
        <v>957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6</v>
      </c>
      <c r="D13268" t="s">
        <v>957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6</v>
      </c>
      <c r="D13269" t="s">
        <v>957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6</v>
      </c>
      <c r="D13270" t="s">
        <v>957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6</v>
      </c>
      <c r="D13271" t="s">
        <v>957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6</v>
      </c>
      <c r="D13272" t="s">
        <v>957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6</v>
      </c>
      <c r="D13273" t="s">
        <v>957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6</v>
      </c>
      <c r="D13274" t="s">
        <v>957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6</v>
      </c>
      <c r="D13275" t="s">
        <v>957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6</v>
      </c>
      <c r="D13276" t="s">
        <v>957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6</v>
      </c>
      <c r="D13277" t="s">
        <v>957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6</v>
      </c>
      <c r="D13278" t="s">
        <v>957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6</v>
      </c>
      <c r="D13279" t="s">
        <v>957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6</v>
      </c>
      <c r="D13280" t="s">
        <v>957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6</v>
      </c>
      <c r="D13281" t="s">
        <v>957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6</v>
      </c>
      <c r="D13282" t="s">
        <v>957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6</v>
      </c>
      <c r="D13283" t="s">
        <v>957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6</v>
      </c>
      <c r="D13284" t="s">
        <v>957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6</v>
      </c>
      <c r="D13285" t="s">
        <v>957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6</v>
      </c>
      <c r="D13286" t="s">
        <v>957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6</v>
      </c>
      <c r="D13287" t="s">
        <v>957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6</v>
      </c>
      <c r="D13288" t="s">
        <v>957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6</v>
      </c>
      <c r="D13289" t="s">
        <v>957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6</v>
      </c>
      <c r="D13290" t="s">
        <v>957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6</v>
      </c>
      <c r="D13291" t="s">
        <v>957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6</v>
      </c>
      <c r="D13292" t="s">
        <v>957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6</v>
      </c>
      <c r="D13293" t="s">
        <v>957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6</v>
      </c>
      <c r="D13294" t="s">
        <v>957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6</v>
      </c>
      <c r="D13295" t="s">
        <v>957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6</v>
      </c>
      <c r="D13296" t="s">
        <v>957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6</v>
      </c>
      <c r="D13297" t="s">
        <v>957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6</v>
      </c>
      <c r="D13298" t="s">
        <v>957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6</v>
      </c>
      <c r="D13299" t="s">
        <v>957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6</v>
      </c>
      <c r="D13300" t="s">
        <v>957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6</v>
      </c>
      <c r="D13301" t="s">
        <v>957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6</v>
      </c>
      <c r="D13302" t="s">
        <v>957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6</v>
      </c>
      <c r="D13303" t="s">
        <v>957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6</v>
      </c>
      <c r="D13304" t="s">
        <v>957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6</v>
      </c>
      <c r="D13305" t="s">
        <v>957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6</v>
      </c>
      <c r="D13306" t="s">
        <v>957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6</v>
      </c>
      <c r="D13307" t="s">
        <v>957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6</v>
      </c>
      <c r="D13308" t="s">
        <v>957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6</v>
      </c>
      <c r="D13309" t="s">
        <v>957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6</v>
      </c>
      <c r="D13310" t="s">
        <v>957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6</v>
      </c>
      <c r="D13311" t="s">
        <v>957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6</v>
      </c>
      <c r="D13312" t="s">
        <v>957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6</v>
      </c>
      <c r="D13313" t="s">
        <v>957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6</v>
      </c>
      <c r="D13314" t="s">
        <v>957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6</v>
      </c>
      <c r="D13315" t="s">
        <v>957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6</v>
      </c>
      <c r="D13316" t="s">
        <v>957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6</v>
      </c>
      <c r="D13317" t="s">
        <v>957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6</v>
      </c>
      <c r="D13318" t="s">
        <v>957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6</v>
      </c>
      <c r="D13319" t="s">
        <v>957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6</v>
      </c>
      <c r="D13320" t="s">
        <v>957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6</v>
      </c>
      <c r="D13321" t="s">
        <v>957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6</v>
      </c>
      <c r="D13322" t="s">
        <v>957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6</v>
      </c>
      <c r="D13323" t="s">
        <v>957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6</v>
      </c>
      <c r="D13324" t="s">
        <v>957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6</v>
      </c>
      <c r="D13325" t="s">
        <v>957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6</v>
      </c>
      <c r="D13326" t="s">
        <v>957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6</v>
      </c>
      <c r="D13327" t="s">
        <v>957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6</v>
      </c>
      <c r="D13328" t="s">
        <v>957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6</v>
      </c>
      <c r="D13329" t="s">
        <v>957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6</v>
      </c>
      <c r="D13330" t="s">
        <v>957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6</v>
      </c>
      <c r="D13331" t="s">
        <v>957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6</v>
      </c>
      <c r="D13332" t="s">
        <v>957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6</v>
      </c>
      <c r="D13333" t="s">
        <v>957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6</v>
      </c>
      <c r="D13334" t="s">
        <v>957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6</v>
      </c>
      <c r="D13335" t="s">
        <v>957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6</v>
      </c>
      <c r="D13336" t="s">
        <v>957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6</v>
      </c>
      <c r="D13337" t="s">
        <v>957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6</v>
      </c>
      <c r="D13338" t="s">
        <v>957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6</v>
      </c>
      <c r="D13339" t="s">
        <v>957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6</v>
      </c>
      <c r="D13340" t="s">
        <v>957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6</v>
      </c>
      <c r="D13341" t="s">
        <v>957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6</v>
      </c>
      <c r="D13342" t="s">
        <v>957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6</v>
      </c>
      <c r="D13343" t="s">
        <v>957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6</v>
      </c>
      <c r="D13344" t="s">
        <v>957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6</v>
      </c>
      <c r="D13345" t="s">
        <v>957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6</v>
      </c>
      <c r="D13346" t="s">
        <v>957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6</v>
      </c>
      <c r="D13347" t="s">
        <v>957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6</v>
      </c>
      <c r="D13348" t="s">
        <v>957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6</v>
      </c>
      <c r="D13349" t="s">
        <v>957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6</v>
      </c>
      <c r="D13350" t="s">
        <v>957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6</v>
      </c>
      <c r="D13351" t="s">
        <v>957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6</v>
      </c>
      <c r="D13352" t="s">
        <v>957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6</v>
      </c>
      <c r="D13353" t="s">
        <v>957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6</v>
      </c>
      <c r="D13354" t="s">
        <v>957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6</v>
      </c>
      <c r="D13355" t="s">
        <v>957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6</v>
      </c>
      <c r="D13356" t="s">
        <v>957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6</v>
      </c>
      <c r="D13357" t="s">
        <v>957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6</v>
      </c>
      <c r="D13358" t="s">
        <v>957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6</v>
      </c>
      <c r="D13359" t="s">
        <v>957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6</v>
      </c>
      <c r="D13360" t="s">
        <v>957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8</v>
      </c>
      <c r="D13361" t="s">
        <v>959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8</v>
      </c>
      <c r="D13362" t="s">
        <v>960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8</v>
      </c>
      <c r="D13363" t="s">
        <v>959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8</v>
      </c>
      <c r="D13364" t="s">
        <v>960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8</v>
      </c>
      <c r="D13365" t="s">
        <v>959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8</v>
      </c>
      <c r="D13366" t="s">
        <v>960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8</v>
      </c>
      <c r="D13367" t="s">
        <v>959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8</v>
      </c>
      <c r="D13368" t="s">
        <v>960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8</v>
      </c>
      <c r="D13369" t="s">
        <v>959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8</v>
      </c>
      <c r="D13370" t="s">
        <v>960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8</v>
      </c>
      <c r="D13371" t="s">
        <v>959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8</v>
      </c>
      <c r="D13372" t="s">
        <v>960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8</v>
      </c>
      <c r="D13373" t="s">
        <v>959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8</v>
      </c>
      <c r="D13374" t="s">
        <v>960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8</v>
      </c>
      <c r="D13375" t="s">
        <v>959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8</v>
      </c>
      <c r="D13376" t="s">
        <v>960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8</v>
      </c>
      <c r="D13377" t="s">
        <v>959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8</v>
      </c>
      <c r="D13378" t="s">
        <v>960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8</v>
      </c>
      <c r="D13379" t="s">
        <v>959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8</v>
      </c>
      <c r="D13380" t="s">
        <v>960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8</v>
      </c>
      <c r="D13381" t="s">
        <v>959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8</v>
      </c>
      <c r="D13382" t="s">
        <v>960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8</v>
      </c>
      <c r="D13383" t="s">
        <v>959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8</v>
      </c>
      <c r="D13384" t="s">
        <v>960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8</v>
      </c>
      <c r="D13385" t="s">
        <v>959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8</v>
      </c>
      <c r="D13386" t="s">
        <v>960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8</v>
      </c>
      <c r="D13387" t="s">
        <v>959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8</v>
      </c>
      <c r="D13388" t="s">
        <v>960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8</v>
      </c>
      <c r="D13389" t="s">
        <v>959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8</v>
      </c>
      <c r="D13390" t="s">
        <v>960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8</v>
      </c>
      <c r="D13391" t="s">
        <v>959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8</v>
      </c>
      <c r="D13392" t="s">
        <v>960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8</v>
      </c>
      <c r="D13393" t="s">
        <v>959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8</v>
      </c>
      <c r="D13394" t="s">
        <v>960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8</v>
      </c>
      <c r="D13395" t="s">
        <v>959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8</v>
      </c>
      <c r="D13396" t="s">
        <v>960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8</v>
      </c>
      <c r="D13397" t="s">
        <v>959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8</v>
      </c>
      <c r="D13398" t="s">
        <v>960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8</v>
      </c>
      <c r="D13399" t="s">
        <v>959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8</v>
      </c>
      <c r="D13400" t="s">
        <v>960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8</v>
      </c>
      <c r="D13401" t="s">
        <v>959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8</v>
      </c>
      <c r="D13402" t="s">
        <v>960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8</v>
      </c>
      <c r="D13403" t="s">
        <v>959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8</v>
      </c>
      <c r="D13404" t="s">
        <v>960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8</v>
      </c>
      <c r="D13405" t="s">
        <v>959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8</v>
      </c>
      <c r="D13406" t="s">
        <v>960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8</v>
      </c>
      <c r="D13407" t="s">
        <v>959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8</v>
      </c>
      <c r="D13408" t="s">
        <v>960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8</v>
      </c>
      <c r="D13409" t="s">
        <v>959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8</v>
      </c>
      <c r="D13410" t="s">
        <v>960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8</v>
      </c>
      <c r="D13411" t="s">
        <v>959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8</v>
      </c>
      <c r="D13412" t="s">
        <v>960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8</v>
      </c>
      <c r="D13413" t="s">
        <v>959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8</v>
      </c>
      <c r="D13414" t="s">
        <v>960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8</v>
      </c>
      <c r="D13415" t="s">
        <v>959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8</v>
      </c>
      <c r="D13416" t="s">
        <v>960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8</v>
      </c>
      <c r="D13417" t="s">
        <v>959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8</v>
      </c>
      <c r="D13418" t="s">
        <v>960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8</v>
      </c>
      <c r="D13419" t="s">
        <v>959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8</v>
      </c>
      <c r="D13420" t="s">
        <v>960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8</v>
      </c>
      <c r="D13421" t="s">
        <v>959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8</v>
      </c>
      <c r="D13422" t="s">
        <v>960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8</v>
      </c>
      <c r="D13423" t="s">
        <v>959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8</v>
      </c>
      <c r="D13424" t="s">
        <v>960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8</v>
      </c>
      <c r="D13425" t="s">
        <v>959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8</v>
      </c>
      <c r="D13426" t="s">
        <v>960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8</v>
      </c>
      <c r="D13427" t="s">
        <v>959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8</v>
      </c>
      <c r="D13428" t="s">
        <v>960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8</v>
      </c>
      <c r="D13429" t="s">
        <v>959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8</v>
      </c>
      <c r="D13430" t="s">
        <v>960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8</v>
      </c>
      <c r="D13431" t="s">
        <v>959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8</v>
      </c>
      <c r="D13432" t="s">
        <v>960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8</v>
      </c>
      <c r="D13433" t="s">
        <v>959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8</v>
      </c>
      <c r="D13434" t="s">
        <v>960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8</v>
      </c>
      <c r="D13435" t="s">
        <v>959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8</v>
      </c>
      <c r="D13436" t="s">
        <v>960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8</v>
      </c>
      <c r="D13437" t="s">
        <v>959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8</v>
      </c>
      <c r="D13438" t="s">
        <v>960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8</v>
      </c>
      <c r="D13439" t="s">
        <v>959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8</v>
      </c>
      <c r="D13440" t="s">
        <v>960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8</v>
      </c>
      <c r="D13441" t="s">
        <v>959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8</v>
      </c>
      <c r="D13442" t="s">
        <v>960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8</v>
      </c>
      <c r="D13443" t="s">
        <v>959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8</v>
      </c>
      <c r="D13444" t="s">
        <v>960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8</v>
      </c>
      <c r="D13445" t="s">
        <v>959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8</v>
      </c>
      <c r="D13446" t="s">
        <v>960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8</v>
      </c>
      <c r="D13447" t="s">
        <v>959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8</v>
      </c>
      <c r="D13448" t="s">
        <v>960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8</v>
      </c>
      <c r="D13449" t="s">
        <v>959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8</v>
      </c>
      <c r="D13450" t="s">
        <v>960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8</v>
      </c>
      <c r="D13451" t="s">
        <v>959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8</v>
      </c>
      <c r="D13452" t="s">
        <v>960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8</v>
      </c>
      <c r="D13453" t="s">
        <v>959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8</v>
      </c>
      <c r="D13454" t="s">
        <v>960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8</v>
      </c>
      <c r="D13455" t="s">
        <v>959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8</v>
      </c>
      <c r="D13456" t="s">
        <v>960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8</v>
      </c>
      <c r="D13457" t="s">
        <v>959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8</v>
      </c>
      <c r="D13458" t="s">
        <v>960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8</v>
      </c>
      <c r="D13459" t="s">
        <v>959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8</v>
      </c>
      <c r="D13460" t="s">
        <v>960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8</v>
      </c>
      <c r="D13461" t="s">
        <v>959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8</v>
      </c>
      <c r="D13462" t="s">
        <v>960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8</v>
      </c>
      <c r="D13463" t="s">
        <v>959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8</v>
      </c>
      <c r="D13464" t="s">
        <v>960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8</v>
      </c>
      <c r="D13465" t="s">
        <v>959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8</v>
      </c>
      <c r="D13466" t="s">
        <v>960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8</v>
      </c>
      <c r="D13467" t="s">
        <v>959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8</v>
      </c>
      <c r="D13468" t="s">
        <v>960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8</v>
      </c>
      <c r="D13469" t="s">
        <v>959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8</v>
      </c>
      <c r="D13470" t="s">
        <v>960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8</v>
      </c>
      <c r="D13471" t="s">
        <v>959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8</v>
      </c>
      <c r="D13472" t="s">
        <v>960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8</v>
      </c>
      <c r="D13473" t="s">
        <v>959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8</v>
      </c>
      <c r="D13474" t="s">
        <v>960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8</v>
      </c>
      <c r="D13475" t="s">
        <v>959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8</v>
      </c>
      <c r="D13476" t="s">
        <v>960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8</v>
      </c>
      <c r="D13477" t="s">
        <v>959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8</v>
      </c>
      <c r="D13478" t="s">
        <v>960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8</v>
      </c>
      <c r="D13479" t="s">
        <v>959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8</v>
      </c>
      <c r="D13480" t="s">
        <v>960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8</v>
      </c>
      <c r="D13481" t="s">
        <v>959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8</v>
      </c>
      <c r="D13482" t="s">
        <v>960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61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61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61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61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61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61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61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61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61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61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61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61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61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61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61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61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61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61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61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61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61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61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61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61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61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61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61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61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61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61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61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61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61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61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61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61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61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61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61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61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61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61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61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61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61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61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61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61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61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61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61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61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61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61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61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61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61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61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61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61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61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61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61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61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61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61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61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61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61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61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61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61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61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61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61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61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61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61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61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61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61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61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61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61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61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61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61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61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61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61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61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61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61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61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61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61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61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61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61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61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61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61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61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61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61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61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61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61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61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61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61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61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61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61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61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61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61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61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61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61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61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61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6</v>
      </c>
      <c r="D13849" t="s">
        <v>962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6</v>
      </c>
      <c r="D13850" t="s">
        <v>962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6</v>
      </c>
      <c r="D13851" t="s">
        <v>962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6</v>
      </c>
      <c r="D13852" t="s">
        <v>962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6</v>
      </c>
      <c r="D13853" t="s">
        <v>962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6</v>
      </c>
      <c r="D13854" t="s">
        <v>962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6</v>
      </c>
      <c r="D13855" t="s">
        <v>962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6</v>
      </c>
      <c r="D13856" t="s">
        <v>962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6</v>
      </c>
      <c r="D13857" t="s">
        <v>962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6</v>
      </c>
      <c r="D13858" t="s">
        <v>962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6</v>
      </c>
      <c r="D13859" t="s">
        <v>962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6</v>
      </c>
      <c r="D13860" t="s">
        <v>962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6</v>
      </c>
      <c r="D13861" t="s">
        <v>962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6</v>
      </c>
      <c r="D13862" t="s">
        <v>962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6</v>
      </c>
      <c r="D13863" t="s">
        <v>962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6</v>
      </c>
      <c r="D13864" t="s">
        <v>962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6</v>
      </c>
      <c r="D13865" t="s">
        <v>962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6</v>
      </c>
      <c r="D13866" t="s">
        <v>962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6</v>
      </c>
      <c r="D13867" t="s">
        <v>962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6</v>
      </c>
      <c r="D13868" t="s">
        <v>962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6</v>
      </c>
      <c r="D13869" t="s">
        <v>962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6</v>
      </c>
      <c r="D13870" t="s">
        <v>962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6</v>
      </c>
      <c r="D13871" t="s">
        <v>962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6</v>
      </c>
      <c r="D13872" t="s">
        <v>962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6</v>
      </c>
      <c r="D13873" t="s">
        <v>962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6</v>
      </c>
      <c r="D13874" t="s">
        <v>962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6</v>
      </c>
      <c r="D13875" t="s">
        <v>962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6</v>
      </c>
      <c r="D13876" t="s">
        <v>962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6</v>
      </c>
      <c r="D13877" t="s">
        <v>962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6</v>
      </c>
      <c r="D13878" t="s">
        <v>962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6</v>
      </c>
      <c r="D13879" t="s">
        <v>962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6</v>
      </c>
      <c r="D13880" t="s">
        <v>962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6</v>
      </c>
      <c r="D13881" t="s">
        <v>962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6</v>
      </c>
      <c r="D13882" t="s">
        <v>962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6</v>
      </c>
      <c r="D13883" t="s">
        <v>962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6</v>
      </c>
      <c r="D13884" t="s">
        <v>962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6</v>
      </c>
      <c r="D13885" t="s">
        <v>962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6</v>
      </c>
      <c r="D13886" t="s">
        <v>962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6</v>
      </c>
      <c r="D13887" t="s">
        <v>962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6</v>
      </c>
      <c r="D13888" t="s">
        <v>962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6</v>
      </c>
      <c r="D13889" t="s">
        <v>962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6</v>
      </c>
      <c r="D13890" t="s">
        <v>962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6</v>
      </c>
      <c r="D13891" t="s">
        <v>962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6</v>
      </c>
      <c r="D13892" t="s">
        <v>962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6</v>
      </c>
      <c r="D13893" t="s">
        <v>962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6</v>
      </c>
      <c r="D13894" t="s">
        <v>962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6</v>
      </c>
      <c r="D13895" t="s">
        <v>962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6</v>
      </c>
      <c r="D13896" t="s">
        <v>962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6</v>
      </c>
      <c r="D13897" t="s">
        <v>962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6</v>
      </c>
      <c r="D13898" t="s">
        <v>962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6</v>
      </c>
      <c r="D13899" t="s">
        <v>962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6</v>
      </c>
      <c r="D13900" t="s">
        <v>962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6</v>
      </c>
      <c r="D13901" t="s">
        <v>962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6</v>
      </c>
      <c r="D13902" t="s">
        <v>962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6</v>
      </c>
      <c r="D13903" t="s">
        <v>962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6</v>
      </c>
      <c r="D13904" t="s">
        <v>962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6</v>
      </c>
      <c r="D13905" t="s">
        <v>962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6</v>
      </c>
      <c r="D13906" t="s">
        <v>962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6</v>
      </c>
      <c r="D13907" t="s">
        <v>962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6</v>
      </c>
      <c r="D13908" t="s">
        <v>962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6</v>
      </c>
      <c r="D13909" t="s">
        <v>962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6</v>
      </c>
      <c r="D13910" t="s">
        <v>962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6</v>
      </c>
      <c r="D13911" t="s">
        <v>962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6</v>
      </c>
      <c r="D13912" t="s">
        <v>962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6</v>
      </c>
      <c r="D13913" t="s">
        <v>962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6</v>
      </c>
      <c r="D13914" t="s">
        <v>962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6</v>
      </c>
      <c r="D13915" t="s">
        <v>962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6</v>
      </c>
      <c r="D13916" t="s">
        <v>962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6</v>
      </c>
      <c r="D13917" t="s">
        <v>962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6</v>
      </c>
      <c r="D13918" t="s">
        <v>962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6</v>
      </c>
      <c r="D13919" t="s">
        <v>962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6</v>
      </c>
      <c r="D13920" t="s">
        <v>962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6</v>
      </c>
      <c r="D13921" t="s">
        <v>962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6</v>
      </c>
      <c r="D13922" t="s">
        <v>962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6</v>
      </c>
      <c r="D13923" t="s">
        <v>962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6</v>
      </c>
      <c r="D13924" t="s">
        <v>962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6</v>
      </c>
      <c r="D13925" t="s">
        <v>962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6</v>
      </c>
      <c r="D13926" t="s">
        <v>962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6</v>
      </c>
      <c r="D13927" t="s">
        <v>962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6</v>
      </c>
      <c r="D13928" t="s">
        <v>962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6</v>
      </c>
      <c r="D13929" t="s">
        <v>962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6</v>
      </c>
      <c r="D13930" t="s">
        <v>962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6</v>
      </c>
      <c r="D13931" t="s">
        <v>962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6</v>
      </c>
      <c r="D13932" t="s">
        <v>962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6</v>
      </c>
      <c r="D13933" t="s">
        <v>962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6</v>
      </c>
      <c r="D13934" t="s">
        <v>962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6</v>
      </c>
      <c r="D13935" t="s">
        <v>962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6</v>
      </c>
      <c r="D13936" t="s">
        <v>962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6</v>
      </c>
      <c r="D13937" t="s">
        <v>962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6</v>
      </c>
      <c r="D13938" t="s">
        <v>962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6</v>
      </c>
      <c r="D13939" t="s">
        <v>962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6</v>
      </c>
      <c r="D13940" t="s">
        <v>962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6</v>
      </c>
      <c r="D13941" t="s">
        <v>962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6</v>
      </c>
      <c r="D13942" t="s">
        <v>962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6</v>
      </c>
      <c r="D13943" t="s">
        <v>962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6</v>
      </c>
      <c r="D13944" t="s">
        <v>962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6</v>
      </c>
      <c r="D13945" t="s">
        <v>962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6</v>
      </c>
      <c r="D13946" t="s">
        <v>962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6</v>
      </c>
      <c r="D13947" t="s">
        <v>962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6</v>
      </c>
      <c r="D13948" t="s">
        <v>962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6</v>
      </c>
      <c r="D13949" t="s">
        <v>962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6</v>
      </c>
      <c r="D13950" t="s">
        <v>962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6</v>
      </c>
      <c r="D13951" t="s">
        <v>962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6</v>
      </c>
      <c r="D13952" t="s">
        <v>962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6</v>
      </c>
      <c r="D13953" t="s">
        <v>962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6</v>
      </c>
      <c r="D13954" t="s">
        <v>962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6</v>
      </c>
      <c r="D13955" t="s">
        <v>962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6</v>
      </c>
      <c r="D13956" t="s">
        <v>962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6</v>
      </c>
      <c r="D13957" t="s">
        <v>962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6</v>
      </c>
      <c r="D13958" t="s">
        <v>962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6</v>
      </c>
      <c r="D13959" t="s">
        <v>962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6</v>
      </c>
      <c r="D13960" t="s">
        <v>962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6</v>
      </c>
      <c r="D13961" t="s">
        <v>962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6</v>
      </c>
      <c r="D13962" t="s">
        <v>962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6</v>
      </c>
      <c r="D13963" t="s">
        <v>962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6</v>
      </c>
      <c r="D13964" t="s">
        <v>962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6</v>
      </c>
      <c r="D13965" t="s">
        <v>962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6</v>
      </c>
      <c r="D13966" t="s">
        <v>962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6</v>
      </c>
      <c r="D13967" t="s">
        <v>962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6</v>
      </c>
      <c r="D13968" t="s">
        <v>962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6</v>
      </c>
      <c r="D13969" t="s">
        <v>962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6</v>
      </c>
      <c r="D13970" t="s">
        <v>962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3</v>
      </c>
      <c r="C13971" t="s">
        <v>964</v>
      </c>
      <c r="D13971" t="s">
        <v>965</v>
      </c>
      <c r="E13971" t="s">
        <v>966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3</v>
      </c>
      <c r="C13972" t="s">
        <v>964</v>
      </c>
      <c r="D13972" t="s">
        <v>965</v>
      </c>
      <c r="E13972" t="s">
        <v>966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3</v>
      </c>
      <c r="C13973" t="s">
        <v>964</v>
      </c>
      <c r="D13973" t="s">
        <v>965</v>
      </c>
      <c r="E13973" t="s">
        <v>966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3</v>
      </c>
      <c r="C13974" t="s">
        <v>964</v>
      </c>
      <c r="D13974" t="s">
        <v>965</v>
      </c>
      <c r="E13974" t="s">
        <v>966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3</v>
      </c>
      <c r="C13975" t="s">
        <v>964</v>
      </c>
      <c r="D13975" t="s">
        <v>965</v>
      </c>
      <c r="E13975" t="s">
        <v>966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3</v>
      </c>
      <c r="C13976" t="s">
        <v>964</v>
      </c>
      <c r="D13976" t="s">
        <v>965</v>
      </c>
      <c r="E13976" t="s">
        <v>966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3</v>
      </c>
      <c r="C13977" t="s">
        <v>964</v>
      </c>
      <c r="D13977" t="s">
        <v>965</v>
      </c>
      <c r="E13977" t="s">
        <v>966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3</v>
      </c>
      <c r="C13978" t="s">
        <v>964</v>
      </c>
      <c r="D13978" t="s">
        <v>965</v>
      </c>
      <c r="E13978" t="s">
        <v>966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3</v>
      </c>
      <c r="C13979" t="s">
        <v>964</v>
      </c>
      <c r="D13979" t="s">
        <v>965</v>
      </c>
      <c r="E13979" t="s">
        <v>966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3</v>
      </c>
      <c r="C13980" t="s">
        <v>964</v>
      </c>
      <c r="D13980" t="s">
        <v>965</v>
      </c>
      <c r="E13980" t="s">
        <v>966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3</v>
      </c>
      <c r="C13981" t="s">
        <v>964</v>
      </c>
      <c r="D13981" t="s">
        <v>965</v>
      </c>
      <c r="E13981" t="s">
        <v>966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3</v>
      </c>
      <c r="C13982" t="s">
        <v>964</v>
      </c>
      <c r="D13982" t="s">
        <v>965</v>
      </c>
      <c r="E13982" t="s">
        <v>966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3</v>
      </c>
      <c r="C13983" t="s">
        <v>964</v>
      </c>
      <c r="D13983" t="s">
        <v>965</v>
      </c>
      <c r="E13983" t="s">
        <v>966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3</v>
      </c>
      <c r="C13984" t="s">
        <v>964</v>
      </c>
      <c r="D13984" t="s">
        <v>965</v>
      </c>
      <c r="E13984" t="s">
        <v>966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3</v>
      </c>
      <c r="C13985" t="s">
        <v>964</v>
      </c>
      <c r="D13985" t="s">
        <v>965</v>
      </c>
      <c r="E13985" t="s">
        <v>966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3</v>
      </c>
      <c r="C13986" t="s">
        <v>964</v>
      </c>
      <c r="D13986" t="s">
        <v>965</v>
      </c>
      <c r="E13986" t="s">
        <v>966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3</v>
      </c>
      <c r="C13987" t="s">
        <v>964</v>
      </c>
      <c r="D13987" t="s">
        <v>965</v>
      </c>
      <c r="E13987" t="s">
        <v>966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3</v>
      </c>
      <c r="C13988" t="s">
        <v>964</v>
      </c>
      <c r="D13988" t="s">
        <v>965</v>
      </c>
      <c r="E13988" t="s">
        <v>966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3</v>
      </c>
      <c r="C13989" t="s">
        <v>964</v>
      </c>
      <c r="D13989" t="s">
        <v>965</v>
      </c>
      <c r="E13989" t="s">
        <v>966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3</v>
      </c>
      <c r="C13990" t="s">
        <v>964</v>
      </c>
      <c r="D13990" t="s">
        <v>965</v>
      </c>
      <c r="E13990" t="s">
        <v>966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3</v>
      </c>
      <c r="C13991" t="s">
        <v>964</v>
      </c>
      <c r="D13991" t="s">
        <v>965</v>
      </c>
      <c r="E13991" t="s">
        <v>966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3</v>
      </c>
      <c r="C13992" t="s">
        <v>964</v>
      </c>
      <c r="D13992" t="s">
        <v>965</v>
      </c>
      <c r="E13992" t="s">
        <v>966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3</v>
      </c>
      <c r="C13993" t="s">
        <v>964</v>
      </c>
      <c r="D13993" t="s">
        <v>965</v>
      </c>
      <c r="E13993" t="s">
        <v>966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3</v>
      </c>
      <c r="C13994" t="s">
        <v>964</v>
      </c>
      <c r="D13994" t="s">
        <v>965</v>
      </c>
      <c r="E13994" t="s">
        <v>966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3</v>
      </c>
      <c r="C13995" t="s">
        <v>964</v>
      </c>
      <c r="D13995" t="s">
        <v>965</v>
      </c>
      <c r="E13995" t="s">
        <v>966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3</v>
      </c>
      <c r="C13996" t="s">
        <v>964</v>
      </c>
      <c r="D13996" t="s">
        <v>965</v>
      </c>
      <c r="E13996" t="s">
        <v>966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3</v>
      </c>
      <c r="C13997" t="s">
        <v>964</v>
      </c>
      <c r="D13997" t="s">
        <v>965</v>
      </c>
      <c r="E13997" t="s">
        <v>966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3</v>
      </c>
      <c r="C13998" t="s">
        <v>964</v>
      </c>
      <c r="D13998" t="s">
        <v>965</v>
      </c>
      <c r="E13998" t="s">
        <v>966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3</v>
      </c>
      <c r="C13999" t="s">
        <v>964</v>
      </c>
      <c r="D13999" t="s">
        <v>965</v>
      </c>
      <c r="E13999" t="s">
        <v>966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3</v>
      </c>
      <c r="C14000" t="s">
        <v>964</v>
      </c>
      <c r="D14000" t="s">
        <v>965</v>
      </c>
      <c r="E14000" t="s">
        <v>966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3</v>
      </c>
      <c r="C14001" t="s">
        <v>964</v>
      </c>
      <c r="D14001" t="s">
        <v>965</v>
      </c>
      <c r="E14001" t="s">
        <v>966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3</v>
      </c>
      <c r="C14002" t="s">
        <v>964</v>
      </c>
      <c r="D14002" t="s">
        <v>965</v>
      </c>
      <c r="E14002" t="s">
        <v>966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3</v>
      </c>
      <c r="C14003" t="s">
        <v>964</v>
      </c>
      <c r="D14003" t="s">
        <v>965</v>
      </c>
      <c r="E14003" t="s">
        <v>966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3</v>
      </c>
      <c r="C14004" t="s">
        <v>964</v>
      </c>
      <c r="D14004" t="s">
        <v>965</v>
      </c>
      <c r="E14004" t="s">
        <v>966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3</v>
      </c>
      <c r="C14005" t="s">
        <v>964</v>
      </c>
      <c r="D14005" t="s">
        <v>965</v>
      </c>
      <c r="E14005" t="s">
        <v>966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3</v>
      </c>
      <c r="C14006" t="s">
        <v>964</v>
      </c>
      <c r="D14006" t="s">
        <v>965</v>
      </c>
      <c r="E14006" t="s">
        <v>966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3</v>
      </c>
      <c r="C14007" t="s">
        <v>964</v>
      </c>
      <c r="D14007" t="s">
        <v>965</v>
      </c>
      <c r="E14007" t="s">
        <v>966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3</v>
      </c>
      <c r="C14008" t="s">
        <v>964</v>
      </c>
      <c r="D14008" t="s">
        <v>965</v>
      </c>
      <c r="E14008" t="s">
        <v>966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3</v>
      </c>
      <c r="C14009" t="s">
        <v>964</v>
      </c>
      <c r="D14009" t="s">
        <v>965</v>
      </c>
      <c r="E14009" t="s">
        <v>966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3</v>
      </c>
      <c r="C14010" t="s">
        <v>964</v>
      </c>
      <c r="D14010" t="s">
        <v>965</v>
      </c>
      <c r="E14010" t="s">
        <v>966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3</v>
      </c>
      <c r="C14011" t="s">
        <v>964</v>
      </c>
      <c r="D14011" t="s">
        <v>965</v>
      </c>
      <c r="E14011" t="s">
        <v>966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3</v>
      </c>
      <c r="C14012" t="s">
        <v>964</v>
      </c>
      <c r="D14012" t="s">
        <v>965</v>
      </c>
      <c r="E14012" t="s">
        <v>966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3</v>
      </c>
      <c r="C14013" t="s">
        <v>964</v>
      </c>
      <c r="D14013" t="s">
        <v>965</v>
      </c>
      <c r="E14013" t="s">
        <v>966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3</v>
      </c>
      <c r="C14014" t="s">
        <v>964</v>
      </c>
      <c r="D14014" t="s">
        <v>965</v>
      </c>
      <c r="E14014" t="s">
        <v>966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3</v>
      </c>
      <c r="C14015" t="s">
        <v>964</v>
      </c>
      <c r="D14015" t="s">
        <v>965</v>
      </c>
      <c r="E14015" t="s">
        <v>966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3</v>
      </c>
      <c r="C14016" t="s">
        <v>964</v>
      </c>
      <c r="D14016" t="s">
        <v>965</v>
      </c>
      <c r="E14016" t="s">
        <v>966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3</v>
      </c>
      <c r="C14017" t="s">
        <v>964</v>
      </c>
      <c r="D14017" t="s">
        <v>965</v>
      </c>
      <c r="E14017" t="s">
        <v>966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3</v>
      </c>
      <c r="C14018" t="s">
        <v>964</v>
      </c>
      <c r="D14018" t="s">
        <v>965</v>
      </c>
      <c r="E14018" t="s">
        <v>966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3</v>
      </c>
      <c r="C14019" t="s">
        <v>964</v>
      </c>
      <c r="D14019" t="s">
        <v>965</v>
      </c>
      <c r="E14019" t="s">
        <v>966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3</v>
      </c>
      <c r="C14020" t="s">
        <v>964</v>
      </c>
      <c r="D14020" t="s">
        <v>965</v>
      </c>
      <c r="E14020" t="s">
        <v>966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3</v>
      </c>
      <c r="C14021" t="s">
        <v>964</v>
      </c>
      <c r="D14021" t="s">
        <v>965</v>
      </c>
      <c r="E14021" t="s">
        <v>966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3</v>
      </c>
      <c r="C14022" t="s">
        <v>964</v>
      </c>
      <c r="D14022" t="s">
        <v>965</v>
      </c>
      <c r="E14022" t="s">
        <v>966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3</v>
      </c>
      <c r="C14023" t="s">
        <v>964</v>
      </c>
      <c r="D14023" t="s">
        <v>965</v>
      </c>
      <c r="E14023" t="s">
        <v>966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3</v>
      </c>
      <c r="C14024" t="s">
        <v>964</v>
      </c>
      <c r="D14024" t="s">
        <v>965</v>
      </c>
      <c r="E14024" t="s">
        <v>966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3</v>
      </c>
      <c r="C14025" t="s">
        <v>964</v>
      </c>
      <c r="D14025" t="s">
        <v>965</v>
      </c>
      <c r="E14025" t="s">
        <v>966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3</v>
      </c>
      <c r="C14026" t="s">
        <v>964</v>
      </c>
      <c r="D14026" t="s">
        <v>965</v>
      </c>
      <c r="E14026" t="s">
        <v>966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3</v>
      </c>
      <c r="C14027" t="s">
        <v>964</v>
      </c>
      <c r="D14027" t="s">
        <v>965</v>
      </c>
      <c r="E14027" t="s">
        <v>966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3</v>
      </c>
      <c r="C14028" t="s">
        <v>964</v>
      </c>
      <c r="D14028" t="s">
        <v>965</v>
      </c>
      <c r="E14028" t="s">
        <v>966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3</v>
      </c>
      <c r="C14029" t="s">
        <v>964</v>
      </c>
      <c r="D14029" t="s">
        <v>965</v>
      </c>
      <c r="E14029" t="s">
        <v>966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3</v>
      </c>
      <c r="C14030" t="s">
        <v>964</v>
      </c>
      <c r="D14030" t="s">
        <v>965</v>
      </c>
      <c r="E14030" t="s">
        <v>966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3</v>
      </c>
      <c r="C14031" t="s">
        <v>964</v>
      </c>
      <c r="D14031" t="s">
        <v>965</v>
      </c>
      <c r="E14031" t="s">
        <v>966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3</v>
      </c>
      <c r="C14032" t="s">
        <v>495</v>
      </c>
      <c r="E14032" t="s">
        <v>967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3</v>
      </c>
      <c r="C14033" t="s">
        <v>495</v>
      </c>
      <c r="E14033" t="s">
        <v>967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3</v>
      </c>
      <c r="C14034" t="s">
        <v>495</v>
      </c>
      <c r="E14034" t="s">
        <v>967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3</v>
      </c>
      <c r="C14035" t="s">
        <v>495</v>
      </c>
      <c r="E14035" t="s">
        <v>967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3</v>
      </c>
      <c r="C14036" t="s">
        <v>495</v>
      </c>
      <c r="E14036" t="s">
        <v>967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3</v>
      </c>
      <c r="C14037" t="s">
        <v>495</v>
      </c>
      <c r="E14037" t="s">
        <v>967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3</v>
      </c>
      <c r="C14038" t="s">
        <v>495</v>
      </c>
      <c r="E14038" t="s">
        <v>967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3</v>
      </c>
      <c r="C14039" t="s">
        <v>495</v>
      </c>
      <c r="E14039" t="s">
        <v>967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3</v>
      </c>
      <c r="C14040" t="s">
        <v>495</v>
      </c>
      <c r="E14040" t="s">
        <v>967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3</v>
      </c>
      <c r="C14041" t="s">
        <v>495</v>
      </c>
      <c r="E14041" t="s">
        <v>967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3</v>
      </c>
      <c r="C14042" t="s">
        <v>495</v>
      </c>
      <c r="E14042" t="s">
        <v>967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3</v>
      </c>
      <c r="C14043" t="s">
        <v>495</v>
      </c>
      <c r="E14043" t="s">
        <v>967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3</v>
      </c>
      <c r="C14044" t="s">
        <v>495</v>
      </c>
      <c r="E14044" t="s">
        <v>967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3</v>
      </c>
      <c r="C14045" t="s">
        <v>495</v>
      </c>
      <c r="E14045" t="s">
        <v>967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3</v>
      </c>
      <c r="C14046" t="s">
        <v>495</v>
      </c>
      <c r="E14046" t="s">
        <v>967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3</v>
      </c>
      <c r="C14047" t="s">
        <v>495</v>
      </c>
      <c r="E14047" t="s">
        <v>967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3</v>
      </c>
      <c r="C14048" t="s">
        <v>495</v>
      </c>
      <c r="E14048" t="s">
        <v>967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3</v>
      </c>
      <c r="C14049" t="s">
        <v>495</v>
      </c>
      <c r="E14049" t="s">
        <v>967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3</v>
      </c>
      <c r="C14050" t="s">
        <v>495</v>
      </c>
      <c r="E14050" t="s">
        <v>967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3</v>
      </c>
      <c r="C14051" t="s">
        <v>495</v>
      </c>
      <c r="E14051" t="s">
        <v>967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3</v>
      </c>
      <c r="C14052" t="s">
        <v>495</v>
      </c>
      <c r="E14052" t="s">
        <v>967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3</v>
      </c>
      <c r="C14053" t="s">
        <v>495</v>
      </c>
      <c r="E14053" t="s">
        <v>967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3</v>
      </c>
      <c r="C14054" t="s">
        <v>495</v>
      </c>
      <c r="E14054" t="s">
        <v>967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3</v>
      </c>
      <c r="C14055" t="s">
        <v>495</v>
      </c>
      <c r="E14055" t="s">
        <v>967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3</v>
      </c>
      <c r="C14056" t="s">
        <v>495</v>
      </c>
      <c r="E14056" t="s">
        <v>967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3</v>
      </c>
      <c r="C14057" t="s">
        <v>495</v>
      </c>
      <c r="E14057" t="s">
        <v>967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3</v>
      </c>
      <c r="C14058" t="s">
        <v>495</v>
      </c>
      <c r="E14058" t="s">
        <v>967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3</v>
      </c>
      <c r="C14059" t="s">
        <v>495</v>
      </c>
      <c r="E14059" t="s">
        <v>967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3</v>
      </c>
      <c r="C14060" t="s">
        <v>495</v>
      </c>
      <c r="E14060" t="s">
        <v>967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3</v>
      </c>
      <c r="C14061" t="s">
        <v>495</v>
      </c>
      <c r="E14061" t="s">
        <v>967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3</v>
      </c>
      <c r="C14062" t="s">
        <v>495</v>
      </c>
      <c r="E14062" t="s">
        <v>967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3</v>
      </c>
      <c r="C14063" t="s">
        <v>495</v>
      </c>
      <c r="E14063" t="s">
        <v>967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3</v>
      </c>
      <c r="C14064" t="s">
        <v>495</v>
      </c>
      <c r="E14064" t="s">
        <v>967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3</v>
      </c>
      <c r="C14065" t="s">
        <v>495</v>
      </c>
      <c r="E14065" t="s">
        <v>967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3</v>
      </c>
      <c r="C14066" t="s">
        <v>495</v>
      </c>
      <c r="E14066" t="s">
        <v>967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3</v>
      </c>
      <c r="C14067" t="s">
        <v>495</v>
      </c>
      <c r="E14067" t="s">
        <v>967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3</v>
      </c>
      <c r="C14068" t="s">
        <v>495</v>
      </c>
      <c r="E14068" t="s">
        <v>967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3</v>
      </c>
      <c r="C14069" t="s">
        <v>495</v>
      </c>
      <c r="E14069" t="s">
        <v>967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3</v>
      </c>
      <c r="C14070" t="s">
        <v>495</v>
      </c>
      <c r="E14070" t="s">
        <v>967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3</v>
      </c>
      <c r="C14071" t="s">
        <v>495</v>
      </c>
      <c r="E14071" t="s">
        <v>967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3</v>
      </c>
      <c r="C14072" t="s">
        <v>495</v>
      </c>
      <c r="E14072" t="s">
        <v>967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3</v>
      </c>
      <c r="C14073" t="s">
        <v>495</v>
      </c>
      <c r="E14073" t="s">
        <v>967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3</v>
      </c>
      <c r="C14074" t="s">
        <v>495</v>
      </c>
      <c r="E14074" t="s">
        <v>967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3</v>
      </c>
      <c r="C14075" t="s">
        <v>495</v>
      </c>
      <c r="E14075" t="s">
        <v>967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3</v>
      </c>
      <c r="C14076" t="s">
        <v>495</v>
      </c>
      <c r="E14076" t="s">
        <v>967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3</v>
      </c>
      <c r="C14077" t="s">
        <v>495</v>
      </c>
      <c r="E14077" t="s">
        <v>967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3</v>
      </c>
      <c r="C14078" t="s">
        <v>495</v>
      </c>
      <c r="E14078" t="s">
        <v>967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3</v>
      </c>
      <c r="C14079" t="s">
        <v>495</v>
      </c>
      <c r="E14079" t="s">
        <v>967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3</v>
      </c>
      <c r="C14080" t="s">
        <v>495</v>
      </c>
      <c r="E14080" t="s">
        <v>967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3</v>
      </c>
      <c r="C14081" t="s">
        <v>495</v>
      </c>
      <c r="E14081" t="s">
        <v>967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3</v>
      </c>
      <c r="C14082" t="s">
        <v>495</v>
      </c>
      <c r="E14082" t="s">
        <v>967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3</v>
      </c>
      <c r="C14083" t="s">
        <v>495</v>
      </c>
      <c r="E14083" t="s">
        <v>967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3</v>
      </c>
      <c r="C14084" t="s">
        <v>495</v>
      </c>
      <c r="E14084" t="s">
        <v>967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3</v>
      </c>
      <c r="C14085" t="s">
        <v>495</v>
      </c>
      <c r="E14085" t="s">
        <v>967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3</v>
      </c>
      <c r="C14086" t="s">
        <v>495</v>
      </c>
      <c r="E14086" t="s">
        <v>967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3</v>
      </c>
      <c r="C14087" t="s">
        <v>495</v>
      </c>
      <c r="E14087" t="s">
        <v>967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3</v>
      </c>
      <c r="C14088" t="s">
        <v>495</v>
      </c>
      <c r="E14088" t="s">
        <v>967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3</v>
      </c>
      <c r="C14089" t="s">
        <v>495</v>
      </c>
      <c r="E14089" t="s">
        <v>967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3</v>
      </c>
      <c r="C14090" t="s">
        <v>495</v>
      </c>
      <c r="E14090" t="s">
        <v>967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3</v>
      </c>
      <c r="C14091" t="s">
        <v>495</v>
      </c>
      <c r="E14091" t="s">
        <v>967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3</v>
      </c>
      <c r="C14092" t="s">
        <v>495</v>
      </c>
      <c r="E14092" t="s">
        <v>967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3</v>
      </c>
      <c r="C14093" t="s">
        <v>968</v>
      </c>
      <c r="D14093" t="s">
        <v>514</v>
      </c>
      <c r="E14093" t="s">
        <v>969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3</v>
      </c>
      <c r="C14094" t="s">
        <v>968</v>
      </c>
      <c r="D14094" t="s">
        <v>514</v>
      </c>
      <c r="E14094" t="s">
        <v>969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3</v>
      </c>
      <c r="C14095" t="s">
        <v>968</v>
      </c>
      <c r="D14095" t="s">
        <v>514</v>
      </c>
      <c r="E14095" t="s">
        <v>969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3</v>
      </c>
      <c r="C14096" t="s">
        <v>968</v>
      </c>
      <c r="D14096" t="s">
        <v>514</v>
      </c>
      <c r="E14096" t="s">
        <v>969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3</v>
      </c>
      <c r="C14097" t="s">
        <v>968</v>
      </c>
      <c r="D14097" t="s">
        <v>514</v>
      </c>
      <c r="E14097" t="s">
        <v>969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3</v>
      </c>
      <c r="C14098" t="s">
        <v>968</v>
      </c>
      <c r="D14098" t="s">
        <v>514</v>
      </c>
      <c r="E14098" t="s">
        <v>969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3</v>
      </c>
      <c r="C14099" t="s">
        <v>968</v>
      </c>
      <c r="D14099" t="s">
        <v>514</v>
      </c>
      <c r="E14099" t="s">
        <v>969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3</v>
      </c>
      <c r="C14100" t="s">
        <v>968</v>
      </c>
      <c r="D14100" t="s">
        <v>514</v>
      </c>
      <c r="E14100" t="s">
        <v>969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3</v>
      </c>
      <c r="C14101" t="s">
        <v>968</v>
      </c>
      <c r="D14101" t="s">
        <v>514</v>
      </c>
      <c r="E14101" t="s">
        <v>969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3</v>
      </c>
      <c r="C14102" t="s">
        <v>968</v>
      </c>
      <c r="D14102" t="s">
        <v>514</v>
      </c>
      <c r="E14102" t="s">
        <v>969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3</v>
      </c>
      <c r="C14103" t="s">
        <v>968</v>
      </c>
      <c r="D14103" t="s">
        <v>514</v>
      </c>
      <c r="E14103" t="s">
        <v>969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3</v>
      </c>
      <c r="C14104" t="s">
        <v>968</v>
      </c>
      <c r="D14104" t="s">
        <v>514</v>
      </c>
      <c r="E14104" t="s">
        <v>969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3</v>
      </c>
      <c r="C14105" t="s">
        <v>968</v>
      </c>
      <c r="D14105" t="s">
        <v>514</v>
      </c>
      <c r="E14105" t="s">
        <v>969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3</v>
      </c>
      <c r="C14106" t="s">
        <v>968</v>
      </c>
      <c r="D14106" t="s">
        <v>514</v>
      </c>
      <c r="E14106" t="s">
        <v>969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3</v>
      </c>
      <c r="C14107" t="s">
        <v>968</v>
      </c>
      <c r="D14107" t="s">
        <v>514</v>
      </c>
      <c r="E14107" t="s">
        <v>969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3</v>
      </c>
      <c r="C14108" t="s">
        <v>968</v>
      </c>
      <c r="D14108" t="s">
        <v>514</v>
      </c>
      <c r="E14108" t="s">
        <v>969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3</v>
      </c>
      <c r="C14109" t="s">
        <v>968</v>
      </c>
      <c r="D14109" t="s">
        <v>514</v>
      </c>
      <c r="E14109" t="s">
        <v>969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3</v>
      </c>
      <c r="C14110" t="s">
        <v>968</v>
      </c>
      <c r="D14110" t="s">
        <v>514</v>
      </c>
      <c r="E14110" t="s">
        <v>969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3</v>
      </c>
      <c r="C14111" t="s">
        <v>968</v>
      </c>
      <c r="D14111" t="s">
        <v>514</v>
      </c>
      <c r="E14111" t="s">
        <v>969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3</v>
      </c>
      <c r="C14112" t="s">
        <v>968</v>
      </c>
      <c r="D14112" t="s">
        <v>514</v>
      </c>
      <c r="E14112" t="s">
        <v>969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3</v>
      </c>
      <c r="C14113" t="s">
        <v>968</v>
      </c>
      <c r="D14113" t="s">
        <v>514</v>
      </c>
      <c r="E14113" t="s">
        <v>969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3</v>
      </c>
      <c r="C14114" t="s">
        <v>968</v>
      </c>
      <c r="D14114" t="s">
        <v>514</v>
      </c>
      <c r="E14114" t="s">
        <v>969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3</v>
      </c>
      <c r="C14115" t="s">
        <v>968</v>
      </c>
      <c r="D14115" t="s">
        <v>514</v>
      </c>
      <c r="E14115" t="s">
        <v>969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3</v>
      </c>
      <c r="C14116" t="s">
        <v>968</v>
      </c>
      <c r="D14116" t="s">
        <v>514</v>
      </c>
      <c r="E14116" t="s">
        <v>969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3</v>
      </c>
      <c r="C14117" t="s">
        <v>968</v>
      </c>
      <c r="D14117" t="s">
        <v>514</v>
      </c>
      <c r="E14117" t="s">
        <v>969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3</v>
      </c>
      <c r="C14118" t="s">
        <v>968</v>
      </c>
      <c r="D14118" t="s">
        <v>514</v>
      </c>
      <c r="E14118" t="s">
        <v>969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3</v>
      </c>
      <c r="C14119" t="s">
        <v>968</v>
      </c>
      <c r="D14119" t="s">
        <v>514</v>
      </c>
      <c r="E14119" t="s">
        <v>969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3</v>
      </c>
      <c r="C14120" t="s">
        <v>968</v>
      </c>
      <c r="D14120" t="s">
        <v>514</v>
      </c>
      <c r="E14120" t="s">
        <v>969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3</v>
      </c>
      <c r="C14121" t="s">
        <v>968</v>
      </c>
      <c r="D14121" t="s">
        <v>514</v>
      </c>
      <c r="E14121" t="s">
        <v>969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3</v>
      </c>
      <c r="C14122" t="s">
        <v>968</v>
      </c>
      <c r="D14122" t="s">
        <v>514</v>
      </c>
      <c r="E14122" t="s">
        <v>969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3</v>
      </c>
      <c r="C14123" t="s">
        <v>968</v>
      </c>
      <c r="D14123" t="s">
        <v>514</v>
      </c>
      <c r="E14123" t="s">
        <v>969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3</v>
      </c>
      <c r="C14124" t="s">
        <v>968</v>
      </c>
      <c r="D14124" t="s">
        <v>514</v>
      </c>
      <c r="E14124" t="s">
        <v>969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3</v>
      </c>
      <c r="C14125" t="s">
        <v>968</v>
      </c>
      <c r="D14125" t="s">
        <v>514</v>
      </c>
      <c r="E14125" t="s">
        <v>969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3</v>
      </c>
      <c r="C14126" t="s">
        <v>968</v>
      </c>
      <c r="D14126" t="s">
        <v>514</v>
      </c>
      <c r="E14126" t="s">
        <v>969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3</v>
      </c>
      <c r="C14127" t="s">
        <v>968</v>
      </c>
      <c r="D14127" t="s">
        <v>514</v>
      </c>
      <c r="E14127" t="s">
        <v>969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3</v>
      </c>
      <c r="C14128" t="s">
        <v>968</v>
      </c>
      <c r="D14128" t="s">
        <v>514</v>
      </c>
      <c r="E14128" t="s">
        <v>969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3</v>
      </c>
      <c r="C14129" t="s">
        <v>968</v>
      </c>
      <c r="D14129" t="s">
        <v>514</v>
      </c>
      <c r="E14129" t="s">
        <v>969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3</v>
      </c>
      <c r="C14130" t="s">
        <v>968</v>
      </c>
      <c r="D14130" t="s">
        <v>514</v>
      </c>
      <c r="E14130" t="s">
        <v>969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3</v>
      </c>
      <c r="C14131" t="s">
        <v>968</v>
      </c>
      <c r="D14131" t="s">
        <v>514</v>
      </c>
      <c r="E14131" t="s">
        <v>969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3</v>
      </c>
      <c r="C14132" t="s">
        <v>968</v>
      </c>
      <c r="D14132" t="s">
        <v>514</v>
      </c>
      <c r="E14132" t="s">
        <v>969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3</v>
      </c>
      <c r="C14133" t="s">
        <v>968</v>
      </c>
      <c r="D14133" t="s">
        <v>514</v>
      </c>
      <c r="E14133" t="s">
        <v>969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3</v>
      </c>
      <c r="C14134" t="s">
        <v>968</v>
      </c>
      <c r="D14134" t="s">
        <v>514</v>
      </c>
      <c r="E14134" t="s">
        <v>969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3</v>
      </c>
      <c r="C14135" t="s">
        <v>968</v>
      </c>
      <c r="D14135" t="s">
        <v>514</v>
      </c>
      <c r="E14135" t="s">
        <v>969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3</v>
      </c>
      <c r="C14136" t="s">
        <v>968</v>
      </c>
      <c r="D14136" t="s">
        <v>514</v>
      </c>
      <c r="E14136" t="s">
        <v>969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3</v>
      </c>
      <c r="C14137" t="s">
        <v>968</v>
      </c>
      <c r="D14137" t="s">
        <v>514</v>
      </c>
      <c r="E14137" t="s">
        <v>969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3</v>
      </c>
      <c r="C14138" t="s">
        <v>968</v>
      </c>
      <c r="D14138" t="s">
        <v>514</v>
      </c>
      <c r="E14138" t="s">
        <v>969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3</v>
      </c>
      <c r="C14139" t="s">
        <v>968</v>
      </c>
      <c r="D14139" t="s">
        <v>514</v>
      </c>
      <c r="E14139" t="s">
        <v>969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3</v>
      </c>
      <c r="C14140" t="s">
        <v>968</v>
      </c>
      <c r="D14140" t="s">
        <v>514</v>
      </c>
      <c r="E14140" t="s">
        <v>969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3</v>
      </c>
      <c r="C14141" t="s">
        <v>968</v>
      </c>
      <c r="D14141" t="s">
        <v>514</v>
      </c>
      <c r="E14141" t="s">
        <v>969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3</v>
      </c>
      <c r="C14142" t="s">
        <v>968</v>
      </c>
      <c r="D14142" t="s">
        <v>514</v>
      </c>
      <c r="E14142" t="s">
        <v>969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3</v>
      </c>
      <c r="C14143" t="s">
        <v>968</v>
      </c>
      <c r="D14143" t="s">
        <v>514</v>
      </c>
      <c r="E14143" t="s">
        <v>969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3</v>
      </c>
      <c r="C14144" t="s">
        <v>968</v>
      </c>
      <c r="D14144" t="s">
        <v>514</v>
      </c>
      <c r="E14144" t="s">
        <v>969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3</v>
      </c>
      <c r="C14145" t="s">
        <v>968</v>
      </c>
      <c r="D14145" t="s">
        <v>514</v>
      </c>
      <c r="E14145" t="s">
        <v>969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3</v>
      </c>
      <c r="C14146" t="s">
        <v>968</v>
      </c>
      <c r="D14146" t="s">
        <v>514</v>
      </c>
      <c r="E14146" t="s">
        <v>969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3</v>
      </c>
      <c r="C14147" t="s">
        <v>968</v>
      </c>
      <c r="D14147" t="s">
        <v>514</v>
      </c>
      <c r="E14147" t="s">
        <v>969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3</v>
      </c>
      <c r="C14148" t="s">
        <v>968</v>
      </c>
      <c r="D14148" t="s">
        <v>514</v>
      </c>
      <c r="E14148" t="s">
        <v>969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3</v>
      </c>
      <c r="C14149" t="s">
        <v>968</v>
      </c>
      <c r="D14149" t="s">
        <v>514</v>
      </c>
      <c r="E14149" t="s">
        <v>969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3</v>
      </c>
      <c r="C14150" t="s">
        <v>968</v>
      </c>
      <c r="D14150" t="s">
        <v>514</v>
      </c>
      <c r="E14150" t="s">
        <v>969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3</v>
      </c>
      <c r="C14151" t="s">
        <v>968</v>
      </c>
      <c r="D14151" t="s">
        <v>514</v>
      </c>
      <c r="E14151" t="s">
        <v>969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3</v>
      </c>
      <c r="C14152" t="s">
        <v>968</v>
      </c>
      <c r="D14152" t="s">
        <v>514</v>
      </c>
      <c r="E14152" t="s">
        <v>969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3</v>
      </c>
      <c r="C14153" t="s">
        <v>968</v>
      </c>
      <c r="D14153" t="s">
        <v>514</v>
      </c>
      <c r="E14153" t="s">
        <v>969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3</v>
      </c>
      <c r="C14154" t="s">
        <v>968</v>
      </c>
      <c r="D14154" t="s">
        <v>514</v>
      </c>
      <c r="E14154" t="s">
        <v>970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3</v>
      </c>
      <c r="C14155" t="s">
        <v>968</v>
      </c>
      <c r="D14155" t="s">
        <v>514</v>
      </c>
      <c r="E14155" t="s">
        <v>970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3</v>
      </c>
      <c r="C14156" t="s">
        <v>968</v>
      </c>
      <c r="D14156" t="s">
        <v>514</v>
      </c>
      <c r="E14156" t="s">
        <v>970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3</v>
      </c>
      <c r="C14157" t="s">
        <v>968</v>
      </c>
      <c r="D14157" t="s">
        <v>514</v>
      </c>
      <c r="E14157" t="s">
        <v>970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3</v>
      </c>
      <c r="C14158" t="s">
        <v>968</v>
      </c>
      <c r="D14158" t="s">
        <v>514</v>
      </c>
      <c r="E14158" t="s">
        <v>970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3</v>
      </c>
      <c r="C14159" t="s">
        <v>968</v>
      </c>
      <c r="D14159" t="s">
        <v>514</v>
      </c>
      <c r="E14159" t="s">
        <v>970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3</v>
      </c>
      <c r="C14160" t="s">
        <v>968</v>
      </c>
      <c r="D14160" t="s">
        <v>514</v>
      </c>
      <c r="E14160" t="s">
        <v>970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3</v>
      </c>
      <c r="C14161" t="s">
        <v>968</v>
      </c>
      <c r="D14161" t="s">
        <v>514</v>
      </c>
      <c r="E14161" t="s">
        <v>970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3</v>
      </c>
      <c r="C14162" t="s">
        <v>968</v>
      </c>
      <c r="D14162" t="s">
        <v>514</v>
      </c>
      <c r="E14162" t="s">
        <v>970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3</v>
      </c>
      <c r="C14163" t="s">
        <v>968</v>
      </c>
      <c r="D14163" t="s">
        <v>514</v>
      </c>
      <c r="E14163" t="s">
        <v>970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3</v>
      </c>
      <c r="C14164" t="s">
        <v>968</v>
      </c>
      <c r="D14164" t="s">
        <v>514</v>
      </c>
      <c r="E14164" t="s">
        <v>970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3</v>
      </c>
      <c r="C14165" t="s">
        <v>968</v>
      </c>
      <c r="D14165" t="s">
        <v>514</v>
      </c>
      <c r="E14165" t="s">
        <v>970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3</v>
      </c>
      <c r="C14166" t="s">
        <v>968</v>
      </c>
      <c r="D14166" t="s">
        <v>514</v>
      </c>
      <c r="E14166" t="s">
        <v>970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3</v>
      </c>
      <c r="C14167" t="s">
        <v>968</v>
      </c>
      <c r="D14167" t="s">
        <v>514</v>
      </c>
      <c r="E14167" t="s">
        <v>970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3</v>
      </c>
      <c r="C14168" t="s">
        <v>968</v>
      </c>
      <c r="D14168" t="s">
        <v>514</v>
      </c>
      <c r="E14168" t="s">
        <v>970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3</v>
      </c>
      <c r="C14169" t="s">
        <v>968</v>
      </c>
      <c r="D14169" t="s">
        <v>514</v>
      </c>
      <c r="E14169" t="s">
        <v>970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3</v>
      </c>
      <c r="C14170" t="s">
        <v>968</v>
      </c>
      <c r="D14170" t="s">
        <v>514</v>
      </c>
      <c r="E14170" t="s">
        <v>970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3</v>
      </c>
      <c r="C14171" t="s">
        <v>968</v>
      </c>
      <c r="D14171" t="s">
        <v>514</v>
      </c>
      <c r="E14171" t="s">
        <v>970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3</v>
      </c>
      <c r="C14172" t="s">
        <v>968</v>
      </c>
      <c r="D14172" t="s">
        <v>514</v>
      </c>
      <c r="E14172" t="s">
        <v>970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3</v>
      </c>
      <c r="C14173" t="s">
        <v>968</v>
      </c>
      <c r="D14173" t="s">
        <v>514</v>
      </c>
      <c r="E14173" t="s">
        <v>970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3</v>
      </c>
      <c r="C14174" t="s">
        <v>968</v>
      </c>
      <c r="D14174" t="s">
        <v>514</v>
      </c>
      <c r="E14174" t="s">
        <v>970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3</v>
      </c>
      <c r="C14175" t="s">
        <v>968</v>
      </c>
      <c r="D14175" t="s">
        <v>514</v>
      </c>
      <c r="E14175" t="s">
        <v>970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3</v>
      </c>
      <c r="C14176" t="s">
        <v>968</v>
      </c>
      <c r="D14176" t="s">
        <v>514</v>
      </c>
      <c r="E14176" t="s">
        <v>970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3</v>
      </c>
      <c r="C14177" t="s">
        <v>968</v>
      </c>
      <c r="D14177" t="s">
        <v>514</v>
      </c>
      <c r="E14177" t="s">
        <v>970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3</v>
      </c>
      <c r="C14178" t="s">
        <v>968</v>
      </c>
      <c r="D14178" t="s">
        <v>514</v>
      </c>
      <c r="E14178" t="s">
        <v>970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3</v>
      </c>
      <c r="C14179" t="s">
        <v>968</v>
      </c>
      <c r="D14179" t="s">
        <v>514</v>
      </c>
      <c r="E14179" t="s">
        <v>970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3</v>
      </c>
      <c r="C14180" t="s">
        <v>968</v>
      </c>
      <c r="D14180" t="s">
        <v>514</v>
      </c>
      <c r="E14180" t="s">
        <v>970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3</v>
      </c>
      <c r="C14181" t="s">
        <v>968</v>
      </c>
      <c r="D14181" t="s">
        <v>514</v>
      </c>
      <c r="E14181" t="s">
        <v>970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3</v>
      </c>
      <c r="C14182" t="s">
        <v>968</v>
      </c>
      <c r="D14182" t="s">
        <v>514</v>
      </c>
      <c r="E14182" t="s">
        <v>970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3</v>
      </c>
      <c r="C14183" t="s">
        <v>968</v>
      </c>
      <c r="D14183" t="s">
        <v>514</v>
      </c>
      <c r="E14183" t="s">
        <v>970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3</v>
      </c>
      <c r="C14184" t="s">
        <v>968</v>
      </c>
      <c r="D14184" t="s">
        <v>514</v>
      </c>
      <c r="E14184" t="s">
        <v>970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3</v>
      </c>
      <c r="C14185" t="s">
        <v>968</v>
      </c>
      <c r="D14185" t="s">
        <v>514</v>
      </c>
      <c r="E14185" t="s">
        <v>970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3</v>
      </c>
      <c r="C14186" t="s">
        <v>968</v>
      </c>
      <c r="D14186" t="s">
        <v>514</v>
      </c>
      <c r="E14186" t="s">
        <v>970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3</v>
      </c>
      <c r="C14187" t="s">
        <v>968</v>
      </c>
      <c r="D14187" t="s">
        <v>514</v>
      </c>
      <c r="E14187" t="s">
        <v>970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3</v>
      </c>
      <c r="C14188" t="s">
        <v>968</v>
      </c>
      <c r="D14188" t="s">
        <v>514</v>
      </c>
      <c r="E14188" t="s">
        <v>970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3</v>
      </c>
      <c r="C14189" t="s">
        <v>968</v>
      </c>
      <c r="D14189" t="s">
        <v>514</v>
      </c>
      <c r="E14189" t="s">
        <v>970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3</v>
      </c>
      <c r="C14190" t="s">
        <v>968</v>
      </c>
      <c r="D14190" t="s">
        <v>514</v>
      </c>
      <c r="E14190" t="s">
        <v>970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3</v>
      </c>
      <c r="C14191" t="s">
        <v>968</v>
      </c>
      <c r="D14191" t="s">
        <v>514</v>
      </c>
      <c r="E14191" t="s">
        <v>970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3</v>
      </c>
      <c r="C14192" t="s">
        <v>968</v>
      </c>
      <c r="D14192" t="s">
        <v>514</v>
      </c>
      <c r="E14192" t="s">
        <v>970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3</v>
      </c>
      <c r="C14193" t="s">
        <v>968</v>
      </c>
      <c r="D14193" t="s">
        <v>514</v>
      </c>
      <c r="E14193" t="s">
        <v>970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3</v>
      </c>
      <c r="C14194" t="s">
        <v>968</v>
      </c>
      <c r="D14194" t="s">
        <v>514</v>
      </c>
      <c r="E14194" t="s">
        <v>970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3</v>
      </c>
      <c r="C14195" t="s">
        <v>968</v>
      </c>
      <c r="D14195" t="s">
        <v>514</v>
      </c>
      <c r="E14195" t="s">
        <v>970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3</v>
      </c>
      <c r="C14196" t="s">
        <v>968</v>
      </c>
      <c r="D14196" t="s">
        <v>514</v>
      </c>
      <c r="E14196" t="s">
        <v>970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3</v>
      </c>
      <c r="C14197" t="s">
        <v>968</v>
      </c>
      <c r="D14197" t="s">
        <v>514</v>
      </c>
      <c r="E14197" t="s">
        <v>970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3</v>
      </c>
      <c r="C14198" t="s">
        <v>968</v>
      </c>
      <c r="D14198" t="s">
        <v>514</v>
      </c>
      <c r="E14198" t="s">
        <v>970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3</v>
      </c>
      <c r="C14199" t="s">
        <v>968</v>
      </c>
      <c r="D14199" t="s">
        <v>514</v>
      </c>
      <c r="E14199" t="s">
        <v>970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3</v>
      </c>
      <c r="C14200" t="s">
        <v>968</v>
      </c>
      <c r="D14200" t="s">
        <v>514</v>
      </c>
      <c r="E14200" t="s">
        <v>970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3</v>
      </c>
      <c r="C14201" t="s">
        <v>968</v>
      </c>
      <c r="D14201" t="s">
        <v>514</v>
      </c>
      <c r="E14201" t="s">
        <v>970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3</v>
      </c>
      <c r="C14202" t="s">
        <v>968</v>
      </c>
      <c r="D14202" t="s">
        <v>514</v>
      </c>
      <c r="E14202" t="s">
        <v>970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3</v>
      </c>
      <c r="C14203" t="s">
        <v>968</v>
      </c>
      <c r="D14203" t="s">
        <v>514</v>
      </c>
      <c r="E14203" t="s">
        <v>970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3</v>
      </c>
      <c r="C14204" t="s">
        <v>968</v>
      </c>
      <c r="D14204" t="s">
        <v>514</v>
      </c>
      <c r="E14204" t="s">
        <v>970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3</v>
      </c>
      <c r="C14205" t="s">
        <v>968</v>
      </c>
      <c r="D14205" t="s">
        <v>514</v>
      </c>
      <c r="E14205" t="s">
        <v>970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3</v>
      </c>
      <c r="C14206" t="s">
        <v>968</v>
      </c>
      <c r="D14206" t="s">
        <v>514</v>
      </c>
      <c r="E14206" t="s">
        <v>970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3</v>
      </c>
      <c r="C14207" t="s">
        <v>968</v>
      </c>
      <c r="D14207" t="s">
        <v>514</v>
      </c>
      <c r="E14207" t="s">
        <v>970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3</v>
      </c>
      <c r="C14208" t="s">
        <v>968</v>
      </c>
      <c r="D14208" t="s">
        <v>514</v>
      </c>
      <c r="E14208" t="s">
        <v>970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3</v>
      </c>
      <c r="C14209" t="s">
        <v>968</v>
      </c>
      <c r="D14209" t="s">
        <v>514</v>
      </c>
      <c r="E14209" t="s">
        <v>970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3</v>
      </c>
      <c r="C14210" t="s">
        <v>968</v>
      </c>
      <c r="D14210" t="s">
        <v>514</v>
      </c>
      <c r="E14210" t="s">
        <v>970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3</v>
      </c>
      <c r="C14211" t="s">
        <v>968</v>
      </c>
      <c r="D14211" t="s">
        <v>514</v>
      </c>
      <c r="E14211" t="s">
        <v>970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3</v>
      </c>
      <c r="C14212" t="s">
        <v>968</v>
      </c>
      <c r="D14212" t="s">
        <v>514</v>
      </c>
      <c r="E14212" t="s">
        <v>970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3</v>
      </c>
      <c r="C14213" t="s">
        <v>968</v>
      </c>
      <c r="D14213" t="s">
        <v>514</v>
      </c>
      <c r="E14213" t="s">
        <v>970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3</v>
      </c>
      <c r="C14214" t="s">
        <v>968</v>
      </c>
      <c r="D14214" t="s">
        <v>514</v>
      </c>
      <c r="E14214" t="s">
        <v>970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3</v>
      </c>
      <c r="C14215" t="s">
        <v>968</v>
      </c>
      <c r="D14215" t="s">
        <v>514</v>
      </c>
      <c r="E14215" t="s">
        <v>966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3</v>
      </c>
      <c r="C14216" t="s">
        <v>968</v>
      </c>
      <c r="D14216" t="s">
        <v>514</v>
      </c>
      <c r="E14216" t="s">
        <v>966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3</v>
      </c>
      <c r="C14217" t="s">
        <v>968</v>
      </c>
      <c r="D14217" t="s">
        <v>514</v>
      </c>
      <c r="E14217" t="s">
        <v>966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3</v>
      </c>
      <c r="C14218" t="s">
        <v>968</v>
      </c>
      <c r="D14218" t="s">
        <v>514</v>
      </c>
      <c r="E14218" t="s">
        <v>966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3</v>
      </c>
      <c r="C14219" t="s">
        <v>968</v>
      </c>
      <c r="D14219" t="s">
        <v>514</v>
      </c>
      <c r="E14219" t="s">
        <v>966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3</v>
      </c>
      <c r="C14220" t="s">
        <v>968</v>
      </c>
      <c r="D14220" t="s">
        <v>514</v>
      </c>
      <c r="E14220" t="s">
        <v>966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3</v>
      </c>
      <c r="C14221" t="s">
        <v>968</v>
      </c>
      <c r="D14221" t="s">
        <v>514</v>
      </c>
      <c r="E14221" t="s">
        <v>966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3</v>
      </c>
      <c r="C14222" t="s">
        <v>968</v>
      </c>
      <c r="D14222" t="s">
        <v>514</v>
      </c>
      <c r="E14222" t="s">
        <v>966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3</v>
      </c>
      <c r="C14223" t="s">
        <v>968</v>
      </c>
      <c r="D14223" t="s">
        <v>514</v>
      </c>
      <c r="E14223" t="s">
        <v>966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3</v>
      </c>
      <c r="C14224" t="s">
        <v>968</v>
      </c>
      <c r="D14224" t="s">
        <v>514</v>
      </c>
      <c r="E14224" t="s">
        <v>966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3</v>
      </c>
      <c r="C14225" t="s">
        <v>968</v>
      </c>
      <c r="D14225" t="s">
        <v>514</v>
      </c>
      <c r="E14225" t="s">
        <v>966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3</v>
      </c>
      <c r="C14226" t="s">
        <v>968</v>
      </c>
      <c r="D14226" t="s">
        <v>514</v>
      </c>
      <c r="E14226" t="s">
        <v>966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3</v>
      </c>
      <c r="C14227" t="s">
        <v>968</v>
      </c>
      <c r="D14227" t="s">
        <v>514</v>
      </c>
      <c r="E14227" t="s">
        <v>966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3</v>
      </c>
      <c r="C14228" t="s">
        <v>968</v>
      </c>
      <c r="D14228" t="s">
        <v>514</v>
      </c>
      <c r="E14228" t="s">
        <v>966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3</v>
      </c>
      <c r="C14229" t="s">
        <v>968</v>
      </c>
      <c r="D14229" t="s">
        <v>514</v>
      </c>
      <c r="E14229" t="s">
        <v>966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3</v>
      </c>
      <c r="C14230" t="s">
        <v>968</v>
      </c>
      <c r="D14230" t="s">
        <v>514</v>
      </c>
      <c r="E14230" t="s">
        <v>966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3</v>
      </c>
      <c r="C14231" t="s">
        <v>968</v>
      </c>
      <c r="D14231" t="s">
        <v>514</v>
      </c>
      <c r="E14231" t="s">
        <v>966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3</v>
      </c>
      <c r="C14232" t="s">
        <v>968</v>
      </c>
      <c r="D14232" t="s">
        <v>514</v>
      </c>
      <c r="E14232" t="s">
        <v>966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3</v>
      </c>
      <c r="C14233" t="s">
        <v>968</v>
      </c>
      <c r="D14233" t="s">
        <v>514</v>
      </c>
      <c r="E14233" t="s">
        <v>966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3</v>
      </c>
      <c r="C14234" t="s">
        <v>968</v>
      </c>
      <c r="D14234" t="s">
        <v>514</v>
      </c>
      <c r="E14234" t="s">
        <v>966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3</v>
      </c>
      <c r="C14235" t="s">
        <v>968</v>
      </c>
      <c r="D14235" t="s">
        <v>514</v>
      </c>
      <c r="E14235" t="s">
        <v>966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3</v>
      </c>
      <c r="C14236" t="s">
        <v>968</v>
      </c>
      <c r="D14236" t="s">
        <v>514</v>
      </c>
      <c r="E14236" t="s">
        <v>966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3</v>
      </c>
      <c r="C14237" t="s">
        <v>968</v>
      </c>
      <c r="D14237" t="s">
        <v>514</v>
      </c>
      <c r="E14237" t="s">
        <v>966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3</v>
      </c>
      <c r="C14238" t="s">
        <v>968</v>
      </c>
      <c r="D14238" t="s">
        <v>514</v>
      </c>
      <c r="E14238" t="s">
        <v>966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3</v>
      </c>
      <c r="C14239" t="s">
        <v>968</v>
      </c>
      <c r="D14239" t="s">
        <v>514</v>
      </c>
      <c r="E14239" t="s">
        <v>966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3</v>
      </c>
      <c r="C14240" t="s">
        <v>968</v>
      </c>
      <c r="D14240" t="s">
        <v>514</v>
      </c>
      <c r="E14240" t="s">
        <v>966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3</v>
      </c>
      <c r="C14241" t="s">
        <v>968</v>
      </c>
      <c r="D14241" t="s">
        <v>514</v>
      </c>
      <c r="E14241" t="s">
        <v>966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3</v>
      </c>
      <c r="C14242" t="s">
        <v>968</v>
      </c>
      <c r="D14242" t="s">
        <v>514</v>
      </c>
      <c r="E14242" t="s">
        <v>966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3</v>
      </c>
      <c r="C14243" t="s">
        <v>968</v>
      </c>
      <c r="D14243" t="s">
        <v>514</v>
      </c>
      <c r="E14243" t="s">
        <v>966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3</v>
      </c>
      <c r="C14244" t="s">
        <v>968</v>
      </c>
      <c r="D14244" t="s">
        <v>514</v>
      </c>
      <c r="E14244" t="s">
        <v>966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3</v>
      </c>
      <c r="C14245" t="s">
        <v>968</v>
      </c>
      <c r="D14245" t="s">
        <v>514</v>
      </c>
      <c r="E14245" t="s">
        <v>966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3</v>
      </c>
      <c r="C14246" t="s">
        <v>968</v>
      </c>
      <c r="D14246" t="s">
        <v>514</v>
      </c>
      <c r="E14246" t="s">
        <v>966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3</v>
      </c>
      <c r="C14247" t="s">
        <v>968</v>
      </c>
      <c r="D14247" t="s">
        <v>514</v>
      </c>
      <c r="E14247" t="s">
        <v>966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3</v>
      </c>
      <c r="C14248" t="s">
        <v>968</v>
      </c>
      <c r="D14248" t="s">
        <v>514</v>
      </c>
      <c r="E14248" t="s">
        <v>966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3</v>
      </c>
      <c r="C14249" t="s">
        <v>968</v>
      </c>
      <c r="D14249" t="s">
        <v>514</v>
      </c>
      <c r="E14249" t="s">
        <v>966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3</v>
      </c>
      <c r="C14250" t="s">
        <v>968</v>
      </c>
      <c r="D14250" t="s">
        <v>514</v>
      </c>
      <c r="E14250" t="s">
        <v>966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3</v>
      </c>
      <c r="C14251" t="s">
        <v>968</v>
      </c>
      <c r="D14251" t="s">
        <v>514</v>
      </c>
      <c r="E14251" t="s">
        <v>966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3</v>
      </c>
      <c r="C14252" t="s">
        <v>968</v>
      </c>
      <c r="D14252" t="s">
        <v>514</v>
      </c>
      <c r="E14252" t="s">
        <v>966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3</v>
      </c>
      <c r="C14253" t="s">
        <v>968</v>
      </c>
      <c r="D14253" t="s">
        <v>514</v>
      </c>
      <c r="E14253" t="s">
        <v>966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3</v>
      </c>
      <c r="C14254" t="s">
        <v>968</v>
      </c>
      <c r="D14254" t="s">
        <v>514</v>
      </c>
      <c r="E14254" t="s">
        <v>966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3</v>
      </c>
      <c r="C14255" t="s">
        <v>968</v>
      </c>
      <c r="D14255" t="s">
        <v>514</v>
      </c>
      <c r="E14255" t="s">
        <v>966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3</v>
      </c>
      <c r="C14256" t="s">
        <v>968</v>
      </c>
      <c r="D14256" t="s">
        <v>514</v>
      </c>
      <c r="E14256" t="s">
        <v>966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3</v>
      </c>
      <c r="C14257" t="s">
        <v>968</v>
      </c>
      <c r="D14257" t="s">
        <v>514</v>
      </c>
      <c r="E14257" t="s">
        <v>966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3</v>
      </c>
      <c r="C14258" t="s">
        <v>968</v>
      </c>
      <c r="D14258" t="s">
        <v>514</v>
      </c>
      <c r="E14258" t="s">
        <v>966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3</v>
      </c>
      <c r="C14259" t="s">
        <v>968</v>
      </c>
      <c r="D14259" t="s">
        <v>514</v>
      </c>
      <c r="E14259" t="s">
        <v>966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3</v>
      </c>
      <c r="C14260" t="s">
        <v>968</v>
      </c>
      <c r="D14260" t="s">
        <v>514</v>
      </c>
      <c r="E14260" t="s">
        <v>966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3</v>
      </c>
      <c r="C14261" t="s">
        <v>968</v>
      </c>
      <c r="D14261" t="s">
        <v>514</v>
      </c>
      <c r="E14261" t="s">
        <v>966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3</v>
      </c>
      <c r="C14262" t="s">
        <v>968</v>
      </c>
      <c r="D14262" t="s">
        <v>514</v>
      </c>
      <c r="E14262" t="s">
        <v>966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3</v>
      </c>
      <c r="C14263" t="s">
        <v>968</v>
      </c>
      <c r="D14263" t="s">
        <v>514</v>
      </c>
      <c r="E14263" t="s">
        <v>966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3</v>
      </c>
      <c r="C14264" t="s">
        <v>968</v>
      </c>
      <c r="D14264" t="s">
        <v>514</v>
      </c>
      <c r="E14264" t="s">
        <v>966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3</v>
      </c>
      <c r="C14265" t="s">
        <v>968</v>
      </c>
      <c r="D14265" t="s">
        <v>514</v>
      </c>
      <c r="E14265" t="s">
        <v>966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3</v>
      </c>
      <c r="C14266" t="s">
        <v>968</v>
      </c>
      <c r="D14266" t="s">
        <v>514</v>
      </c>
      <c r="E14266" t="s">
        <v>966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3</v>
      </c>
      <c r="C14267" t="s">
        <v>968</v>
      </c>
      <c r="D14267" t="s">
        <v>514</v>
      </c>
      <c r="E14267" t="s">
        <v>966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3</v>
      </c>
      <c r="C14268" t="s">
        <v>968</v>
      </c>
      <c r="D14268" t="s">
        <v>514</v>
      </c>
      <c r="E14268" t="s">
        <v>966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3</v>
      </c>
      <c r="C14269" t="s">
        <v>968</v>
      </c>
      <c r="D14269" t="s">
        <v>514</v>
      </c>
      <c r="E14269" t="s">
        <v>966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3</v>
      </c>
      <c r="C14270" t="s">
        <v>968</v>
      </c>
      <c r="D14270" t="s">
        <v>514</v>
      </c>
      <c r="E14270" t="s">
        <v>966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3</v>
      </c>
      <c r="C14271" t="s">
        <v>968</v>
      </c>
      <c r="D14271" t="s">
        <v>514</v>
      </c>
      <c r="E14271" t="s">
        <v>966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3</v>
      </c>
      <c r="C14272" t="s">
        <v>968</v>
      </c>
      <c r="D14272" t="s">
        <v>514</v>
      </c>
      <c r="E14272" t="s">
        <v>966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3</v>
      </c>
      <c r="C14273" t="s">
        <v>968</v>
      </c>
      <c r="D14273" t="s">
        <v>514</v>
      </c>
      <c r="E14273" t="s">
        <v>966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3</v>
      </c>
      <c r="C14274" t="s">
        <v>968</v>
      </c>
      <c r="D14274" t="s">
        <v>514</v>
      </c>
      <c r="E14274" t="s">
        <v>966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3</v>
      </c>
      <c r="C14275" t="s">
        <v>968</v>
      </c>
      <c r="D14275" t="s">
        <v>514</v>
      </c>
      <c r="E14275" t="s">
        <v>966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3</v>
      </c>
      <c r="C14276" t="s">
        <v>968</v>
      </c>
      <c r="D14276" t="s">
        <v>514</v>
      </c>
      <c r="E14276" t="s">
        <v>967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3</v>
      </c>
      <c r="C14277" t="s">
        <v>968</v>
      </c>
      <c r="D14277" t="s">
        <v>514</v>
      </c>
      <c r="E14277" t="s">
        <v>967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3</v>
      </c>
      <c r="C14278" t="s">
        <v>968</v>
      </c>
      <c r="D14278" t="s">
        <v>514</v>
      </c>
      <c r="E14278" t="s">
        <v>967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3</v>
      </c>
      <c r="C14279" t="s">
        <v>968</v>
      </c>
      <c r="D14279" t="s">
        <v>514</v>
      </c>
      <c r="E14279" t="s">
        <v>967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3</v>
      </c>
      <c r="C14280" t="s">
        <v>968</v>
      </c>
      <c r="D14280" t="s">
        <v>514</v>
      </c>
      <c r="E14280" t="s">
        <v>967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3</v>
      </c>
      <c r="C14281" t="s">
        <v>968</v>
      </c>
      <c r="D14281" t="s">
        <v>514</v>
      </c>
      <c r="E14281" t="s">
        <v>967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3</v>
      </c>
      <c r="C14282" t="s">
        <v>968</v>
      </c>
      <c r="D14282" t="s">
        <v>514</v>
      </c>
      <c r="E14282" t="s">
        <v>967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3</v>
      </c>
      <c r="C14283" t="s">
        <v>968</v>
      </c>
      <c r="D14283" t="s">
        <v>514</v>
      </c>
      <c r="E14283" t="s">
        <v>967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3</v>
      </c>
      <c r="C14284" t="s">
        <v>968</v>
      </c>
      <c r="D14284" t="s">
        <v>514</v>
      </c>
      <c r="E14284" t="s">
        <v>967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3</v>
      </c>
      <c r="C14285" t="s">
        <v>968</v>
      </c>
      <c r="D14285" t="s">
        <v>514</v>
      </c>
      <c r="E14285" t="s">
        <v>967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3</v>
      </c>
      <c r="C14286" t="s">
        <v>968</v>
      </c>
      <c r="D14286" t="s">
        <v>514</v>
      </c>
      <c r="E14286" t="s">
        <v>967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3</v>
      </c>
      <c r="C14287" t="s">
        <v>968</v>
      </c>
      <c r="D14287" t="s">
        <v>514</v>
      </c>
      <c r="E14287" t="s">
        <v>967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3</v>
      </c>
      <c r="C14288" t="s">
        <v>968</v>
      </c>
      <c r="D14288" t="s">
        <v>514</v>
      </c>
      <c r="E14288" t="s">
        <v>967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3</v>
      </c>
      <c r="C14289" t="s">
        <v>968</v>
      </c>
      <c r="D14289" t="s">
        <v>514</v>
      </c>
      <c r="E14289" t="s">
        <v>967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3</v>
      </c>
      <c r="C14290" t="s">
        <v>968</v>
      </c>
      <c r="D14290" t="s">
        <v>514</v>
      </c>
      <c r="E14290" t="s">
        <v>967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3</v>
      </c>
      <c r="C14291" t="s">
        <v>968</v>
      </c>
      <c r="D14291" t="s">
        <v>514</v>
      </c>
      <c r="E14291" t="s">
        <v>967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3</v>
      </c>
      <c r="C14292" t="s">
        <v>968</v>
      </c>
      <c r="D14292" t="s">
        <v>514</v>
      </c>
      <c r="E14292" t="s">
        <v>967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3</v>
      </c>
      <c r="C14293" t="s">
        <v>968</v>
      </c>
      <c r="D14293" t="s">
        <v>514</v>
      </c>
      <c r="E14293" t="s">
        <v>967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3</v>
      </c>
      <c r="C14294" t="s">
        <v>968</v>
      </c>
      <c r="D14294" t="s">
        <v>514</v>
      </c>
      <c r="E14294" t="s">
        <v>967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3</v>
      </c>
      <c r="C14295" t="s">
        <v>968</v>
      </c>
      <c r="D14295" t="s">
        <v>514</v>
      </c>
      <c r="E14295" t="s">
        <v>967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3</v>
      </c>
      <c r="C14296" t="s">
        <v>968</v>
      </c>
      <c r="D14296" t="s">
        <v>514</v>
      </c>
      <c r="E14296" t="s">
        <v>967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3</v>
      </c>
      <c r="C14297" t="s">
        <v>968</v>
      </c>
      <c r="D14297" t="s">
        <v>514</v>
      </c>
      <c r="E14297" t="s">
        <v>967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3</v>
      </c>
      <c r="C14298" t="s">
        <v>968</v>
      </c>
      <c r="D14298" t="s">
        <v>514</v>
      </c>
      <c r="E14298" t="s">
        <v>967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3</v>
      </c>
      <c r="C14299" t="s">
        <v>968</v>
      </c>
      <c r="D14299" t="s">
        <v>514</v>
      </c>
      <c r="E14299" t="s">
        <v>967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3</v>
      </c>
      <c r="C14300" t="s">
        <v>968</v>
      </c>
      <c r="D14300" t="s">
        <v>514</v>
      </c>
      <c r="E14300" t="s">
        <v>967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3</v>
      </c>
      <c r="C14301" t="s">
        <v>968</v>
      </c>
      <c r="D14301" t="s">
        <v>514</v>
      </c>
      <c r="E14301" t="s">
        <v>967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3</v>
      </c>
      <c r="C14302" t="s">
        <v>968</v>
      </c>
      <c r="D14302" t="s">
        <v>514</v>
      </c>
      <c r="E14302" t="s">
        <v>967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3</v>
      </c>
      <c r="C14303" t="s">
        <v>968</v>
      </c>
      <c r="D14303" t="s">
        <v>514</v>
      </c>
      <c r="E14303" t="s">
        <v>967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3</v>
      </c>
      <c r="C14304" t="s">
        <v>968</v>
      </c>
      <c r="D14304" t="s">
        <v>514</v>
      </c>
      <c r="E14304" t="s">
        <v>967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3</v>
      </c>
      <c r="C14305" t="s">
        <v>968</v>
      </c>
      <c r="D14305" t="s">
        <v>514</v>
      </c>
      <c r="E14305" t="s">
        <v>967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3</v>
      </c>
      <c r="C14306" t="s">
        <v>968</v>
      </c>
      <c r="D14306" t="s">
        <v>514</v>
      </c>
      <c r="E14306" t="s">
        <v>967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3</v>
      </c>
      <c r="C14307" t="s">
        <v>968</v>
      </c>
      <c r="D14307" t="s">
        <v>514</v>
      </c>
      <c r="E14307" t="s">
        <v>967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3</v>
      </c>
      <c r="C14308" t="s">
        <v>968</v>
      </c>
      <c r="D14308" t="s">
        <v>514</v>
      </c>
      <c r="E14308" t="s">
        <v>967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3</v>
      </c>
      <c r="C14309" t="s">
        <v>968</v>
      </c>
      <c r="D14309" t="s">
        <v>514</v>
      </c>
      <c r="E14309" t="s">
        <v>967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3</v>
      </c>
      <c r="C14310" t="s">
        <v>968</v>
      </c>
      <c r="D14310" t="s">
        <v>514</v>
      </c>
      <c r="E14310" t="s">
        <v>967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3</v>
      </c>
      <c r="C14311" t="s">
        <v>968</v>
      </c>
      <c r="D14311" t="s">
        <v>514</v>
      </c>
      <c r="E14311" t="s">
        <v>967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3</v>
      </c>
      <c r="C14312" t="s">
        <v>968</v>
      </c>
      <c r="D14312" t="s">
        <v>514</v>
      </c>
      <c r="E14312" t="s">
        <v>967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3</v>
      </c>
      <c r="C14313" t="s">
        <v>968</v>
      </c>
      <c r="D14313" t="s">
        <v>514</v>
      </c>
      <c r="E14313" t="s">
        <v>967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3</v>
      </c>
      <c r="C14314" t="s">
        <v>968</v>
      </c>
      <c r="D14314" t="s">
        <v>514</v>
      </c>
      <c r="E14314" t="s">
        <v>967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3</v>
      </c>
      <c r="C14315" t="s">
        <v>968</v>
      </c>
      <c r="D14315" t="s">
        <v>514</v>
      </c>
      <c r="E14315" t="s">
        <v>967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3</v>
      </c>
      <c r="C14316" t="s">
        <v>968</v>
      </c>
      <c r="D14316" t="s">
        <v>514</v>
      </c>
      <c r="E14316" t="s">
        <v>967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3</v>
      </c>
      <c r="C14317" t="s">
        <v>968</v>
      </c>
      <c r="D14317" t="s">
        <v>514</v>
      </c>
      <c r="E14317" t="s">
        <v>967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3</v>
      </c>
      <c r="C14318" t="s">
        <v>968</v>
      </c>
      <c r="D14318" t="s">
        <v>514</v>
      </c>
      <c r="E14318" t="s">
        <v>967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3</v>
      </c>
      <c r="C14319" t="s">
        <v>968</v>
      </c>
      <c r="D14319" t="s">
        <v>514</v>
      </c>
      <c r="E14319" t="s">
        <v>967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3</v>
      </c>
      <c r="C14320" t="s">
        <v>968</v>
      </c>
      <c r="D14320" t="s">
        <v>514</v>
      </c>
      <c r="E14320" t="s">
        <v>967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3</v>
      </c>
      <c r="C14321" t="s">
        <v>968</v>
      </c>
      <c r="D14321" t="s">
        <v>514</v>
      </c>
      <c r="E14321" t="s">
        <v>967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3</v>
      </c>
      <c r="C14322" t="s">
        <v>968</v>
      </c>
      <c r="D14322" t="s">
        <v>514</v>
      </c>
      <c r="E14322" t="s">
        <v>967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3</v>
      </c>
      <c r="C14323" t="s">
        <v>968</v>
      </c>
      <c r="D14323" t="s">
        <v>514</v>
      </c>
      <c r="E14323" t="s">
        <v>967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3</v>
      </c>
      <c r="C14324" t="s">
        <v>968</v>
      </c>
      <c r="D14324" t="s">
        <v>514</v>
      </c>
      <c r="E14324" t="s">
        <v>967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3</v>
      </c>
      <c r="C14325" t="s">
        <v>968</v>
      </c>
      <c r="D14325" t="s">
        <v>514</v>
      </c>
      <c r="E14325" t="s">
        <v>967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3</v>
      </c>
      <c r="C14326" t="s">
        <v>968</v>
      </c>
      <c r="D14326" t="s">
        <v>514</v>
      </c>
      <c r="E14326" t="s">
        <v>967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3</v>
      </c>
      <c r="C14327" t="s">
        <v>968</v>
      </c>
      <c r="D14327" t="s">
        <v>514</v>
      </c>
      <c r="E14327" t="s">
        <v>967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3</v>
      </c>
      <c r="C14328" t="s">
        <v>968</v>
      </c>
      <c r="D14328" t="s">
        <v>514</v>
      </c>
      <c r="E14328" t="s">
        <v>967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3</v>
      </c>
      <c r="C14329" t="s">
        <v>968</v>
      </c>
      <c r="D14329" t="s">
        <v>514</v>
      </c>
      <c r="E14329" t="s">
        <v>967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3</v>
      </c>
      <c r="C14330" t="s">
        <v>968</v>
      </c>
      <c r="D14330" t="s">
        <v>514</v>
      </c>
      <c r="E14330" t="s">
        <v>967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3</v>
      </c>
      <c r="C14331" t="s">
        <v>968</v>
      </c>
      <c r="D14331" t="s">
        <v>514</v>
      </c>
      <c r="E14331" t="s">
        <v>967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3</v>
      </c>
      <c r="C14332" t="s">
        <v>968</v>
      </c>
      <c r="D14332" t="s">
        <v>514</v>
      </c>
      <c r="E14332" t="s">
        <v>967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3</v>
      </c>
      <c r="C14333" t="s">
        <v>968</v>
      </c>
      <c r="D14333" t="s">
        <v>514</v>
      </c>
      <c r="E14333" t="s">
        <v>967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3</v>
      </c>
      <c r="C14334" t="s">
        <v>968</v>
      </c>
      <c r="D14334" t="s">
        <v>514</v>
      </c>
      <c r="E14334" t="s">
        <v>967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3</v>
      </c>
      <c r="C14335" t="s">
        <v>968</v>
      </c>
      <c r="D14335" t="s">
        <v>514</v>
      </c>
      <c r="E14335" t="s">
        <v>967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3</v>
      </c>
      <c r="C14336" t="s">
        <v>968</v>
      </c>
      <c r="D14336" t="s">
        <v>514</v>
      </c>
      <c r="E14336" t="s">
        <v>967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3</v>
      </c>
      <c r="C14337" t="s">
        <v>971</v>
      </c>
      <c r="E14337" t="s">
        <v>969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3</v>
      </c>
      <c r="C14338" t="s">
        <v>971</v>
      </c>
      <c r="E14338" t="s">
        <v>969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3</v>
      </c>
      <c r="C14339" t="s">
        <v>971</v>
      </c>
      <c r="E14339" t="s">
        <v>969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3</v>
      </c>
      <c r="C14340" t="s">
        <v>971</v>
      </c>
      <c r="E14340" t="s">
        <v>969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3</v>
      </c>
      <c r="C14341" t="s">
        <v>971</v>
      </c>
      <c r="E14341" t="s">
        <v>969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3</v>
      </c>
      <c r="C14342" t="s">
        <v>971</v>
      </c>
      <c r="E14342" t="s">
        <v>969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3</v>
      </c>
      <c r="C14343" t="s">
        <v>971</v>
      </c>
      <c r="E14343" t="s">
        <v>969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3</v>
      </c>
      <c r="C14344" t="s">
        <v>971</v>
      </c>
      <c r="E14344" t="s">
        <v>969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3</v>
      </c>
      <c r="C14345" t="s">
        <v>971</v>
      </c>
      <c r="E14345" t="s">
        <v>969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3</v>
      </c>
      <c r="C14346" t="s">
        <v>971</v>
      </c>
      <c r="E14346" t="s">
        <v>969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3</v>
      </c>
      <c r="C14347" t="s">
        <v>971</v>
      </c>
      <c r="E14347" t="s">
        <v>969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3</v>
      </c>
      <c r="C14348" t="s">
        <v>971</v>
      </c>
      <c r="E14348" t="s">
        <v>969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3</v>
      </c>
      <c r="C14349" t="s">
        <v>971</v>
      </c>
      <c r="E14349" t="s">
        <v>969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3</v>
      </c>
      <c r="C14350" t="s">
        <v>971</v>
      </c>
      <c r="E14350" t="s">
        <v>969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3</v>
      </c>
      <c r="C14351" t="s">
        <v>971</v>
      </c>
      <c r="E14351" t="s">
        <v>969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3</v>
      </c>
      <c r="C14352" t="s">
        <v>971</v>
      </c>
      <c r="E14352" t="s">
        <v>969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3</v>
      </c>
      <c r="C14353" t="s">
        <v>971</v>
      </c>
      <c r="E14353" t="s">
        <v>969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3</v>
      </c>
      <c r="C14354" t="s">
        <v>971</v>
      </c>
      <c r="E14354" t="s">
        <v>969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3</v>
      </c>
      <c r="C14355" t="s">
        <v>971</v>
      </c>
      <c r="E14355" t="s">
        <v>969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3</v>
      </c>
      <c r="C14356" t="s">
        <v>971</v>
      </c>
      <c r="E14356" t="s">
        <v>969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3</v>
      </c>
      <c r="C14357" t="s">
        <v>971</v>
      </c>
      <c r="E14357" t="s">
        <v>969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3</v>
      </c>
      <c r="C14358" t="s">
        <v>971</v>
      </c>
      <c r="E14358" t="s">
        <v>969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3</v>
      </c>
      <c r="C14359" t="s">
        <v>971</v>
      </c>
      <c r="E14359" t="s">
        <v>969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3</v>
      </c>
      <c r="C14360" t="s">
        <v>971</v>
      </c>
      <c r="E14360" t="s">
        <v>969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3</v>
      </c>
      <c r="C14361" t="s">
        <v>971</v>
      </c>
      <c r="E14361" t="s">
        <v>969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3</v>
      </c>
      <c r="C14362" t="s">
        <v>971</v>
      </c>
      <c r="E14362" t="s">
        <v>969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3</v>
      </c>
      <c r="C14363" t="s">
        <v>971</v>
      </c>
      <c r="E14363" t="s">
        <v>969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3</v>
      </c>
      <c r="C14364" t="s">
        <v>971</v>
      </c>
      <c r="E14364" t="s">
        <v>969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3</v>
      </c>
      <c r="C14365" t="s">
        <v>971</v>
      </c>
      <c r="E14365" t="s">
        <v>969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3</v>
      </c>
      <c r="C14366" t="s">
        <v>971</v>
      </c>
      <c r="E14366" t="s">
        <v>969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3</v>
      </c>
      <c r="C14367" t="s">
        <v>971</v>
      </c>
      <c r="E14367" t="s">
        <v>969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3</v>
      </c>
      <c r="C14368" t="s">
        <v>971</v>
      </c>
      <c r="E14368" t="s">
        <v>969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3</v>
      </c>
      <c r="C14369" t="s">
        <v>971</v>
      </c>
      <c r="E14369" t="s">
        <v>969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3</v>
      </c>
      <c r="C14370" t="s">
        <v>971</v>
      </c>
      <c r="E14370" t="s">
        <v>969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3</v>
      </c>
      <c r="C14371" t="s">
        <v>971</v>
      </c>
      <c r="E14371" t="s">
        <v>969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3</v>
      </c>
      <c r="C14372" t="s">
        <v>971</v>
      </c>
      <c r="E14372" t="s">
        <v>969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3</v>
      </c>
      <c r="C14373" t="s">
        <v>971</v>
      </c>
      <c r="E14373" t="s">
        <v>969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3</v>
      </c>
      <c r="C14374" t="s">
        <v>971</v>
      </c>
      <c r="E14374" t="s">
        <v>969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3</v>
      </c>
      <c r="C14375" t="s">
        <v>971</v>
      </c>
      <c r="E14375" t="s">
        <v>969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3</v>
      </c>
      <c r="C14376" t="s">
        <v>971</v>
      </c>
      <c r="E14376" t="s">
        <v>969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3</v>
      </c>
      <c r="C14377" t="s">
        <v>971</v>
      </c>
      <c r="E14377" t="s">
        <v>969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3</v>
      </c>
      <c r="C14378" t="s">
        <v>971</v>
      </c>
      <c r="E14378" t="s">
        <v>969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3</v>
      </c>
      <c r="C14379" t="s">
        <v>971</v>
      </c>
      <c r="E14379" t="s">
        <v>969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3</v>
      </c>
      <c r="C14380" t="s">
        <v>971</v>
      </c>
      <c r="E14380" t="s">
        <v>969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3</v>
      </c>
      <c r="C14381" t="s">
        <v>971</v>
      </c>
      <c r="E14381" t="s">
        <v>969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3</v>
      </c>
      <c r="C14382" t="s">
        <v>971</v>
      </c>
      <c r="E14382" t="s">
        <v>969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3</v>
      </c>
      <c r="C14383" t="s">
        <v>971</v>
      </c>
      <c r="E14383" t="s">
        <v>969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3</v>
      </c>
      <c r="C14384" t="s">
        <v>971</v>
      </c>
      <c r="E14384" t="s">
        <v>969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3</v>
      </c>
      <c r="C14385" t="s">
        <v>971</v>
      </c>
      <c r="E14385" t="s">
        <v>969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3</v>
      </c>
      <c r="C14386" t="s">
        <v>971</v>
      </c>
      <c r="E14386" t="s">
        <v>969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3</v>
      </c>
      <c r="C14387" t="s">
        <v>971</v>
      </c>
      <c r="E14387" t="s">
        <v>969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3</v>
      </c>
      <c r="C14388" t="s">
        <v>971</v>
      </c>
      <c r="E14388" t="s">
        <v>969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3</v>
      </c>
      <c r="C14389" t="s">
        <v>971</v>
      </c>
      <c r="E14389" t="s">
        <v>969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3</v>
      </c>
      <c r="C14390" t="s">
        <v>971</v>
      </c>
      <c r="E14390" t="s">
        <v>969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3</v>
      </c>
      <c r="C14391" t="s">
        <v>971</v>
      </c>
      <c r="E14391" t="s">
        <v>969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3</v>
      </c>
      <c r="C14392" t="s">
        <v>971</v>
      </c>
      <c r="E14392" t="s">
        <v>969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3</v>
      </c>
      <c r="C14393" t="s">
        <v>971</v>
      </c>
      <c r="E14393" t="s">
        <v>969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3</v>
      </c>
      <c r="C14394" t="s">
        <v>971</v>
      </c>
      <c r="E14394" t="s">
        <v>969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3</v>
      </c>
      <c r="C14395" t="s">
        <v>971</v>
      </c>
      <c r="E14395" t="s">
        <v>969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3</v>
      </c>
      <c r="C14396" t="s">
        <v>971</v>
      </c>
      <c r="E14396" t="s">
        <v>969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3</v>
      </c>
      <c r="C14397" t="s">
        <v>971</v>
      </c>
      <c r="E14397" t="s">
        <v>969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3</v>
      </c>
      <c r="C14398" t="s">
        <v>964</v>
      </c>
      <c r="D14398" t="s">
        <v>972</v>
      </c>
      <c r="E14398" t="s">
        <v>967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3</v>
      </c>
      <c r="C14399" t="s">
        <v>964</v>
      </c>
      <c r="D14399" t="s">
        <v>972</v>
      </c>
      <c r="E14399" t="s">
        <v>967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3</v>
      </c>
      <c r="C14400" t="s">
        <v>964</v>
      </c>
      <c r="D14400" t="s">
        <v>972</v>
      </c>
      <c r="E14400" t="s">
        <v>967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3</v>
      </c>
      <c r="C14401" t="s">
        <v>964</v>
      </c>
      <c r="D14401" t="s">
        <v>972</v>
      </c>
      <c r="E14401" t="s">
        <v>967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3</v>
      </c>
      <c r="C14402" t="s">
        <v>964</v>
      </c>
      <c r="D14402" t="s">
        <v>972</v>
      </c>
      <c r="E14402" t="s">
        <v>967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3</v>
      </c>
      <c r="C14403" t="s">
        <v>964</v>
      </c>
      <c r="D14403" t="s">
        <v>972</v>
      </c>
      <c r="E14403" t="s">
        <v>967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3</v>
      </c>
      <c r="C14404" t="s">
        <v>964</v>
      </c>
      <c r="D14404" t="s">
        <v>972</v>
      </c>
      <c r="E14404" t="s">
        <v>967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3</v>
      </c>
      <c r="C14405" t="s">
        <v>964</v>
      </c>
      <c r="D14405" t="s">
        <v>972</v>
      </c>
      <c r="E14405" t="s">
        <v>967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3</v>
      </c>
      <c r="C14406" t="s">
        <v>964</v>
      </c>
      <c r="D14406" t="s">
        <v>972</v>
      </c>
      <c r="E14406" t="s">
        <v>967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3</v>
      </c>
      <c r="C14407" t="s">
        <v>964</v>
      </c>
      <c r="D14407" t="s">
        <v>972</v>
      </c>
      <c r="E14407" t="s">
        <v>967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3</v>
      </c>
      <c r="C14408" t="s">
        <v>964</v>
      </c>
      <c r="D14408" t="s">
        <v>972</v>
      </c>
      <c r="E14408" t="s">
        <v>967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3</v>
      </c>
      <c r="C14409" t="s">
        <v>964</v>
      </c>
      <c r="D14409" t="s">
        <v>972</v>
      </c>
      <c r="E14409" t="s">
        <v>967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3</v>
      </c>
      <c r="C14410" t="s">
        <v>964</v>
      </c>
      <c r="D14410" t="s">
        <v>972</v>
      </c>
      <c r="E14410" t="s">
        <v>967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3</v>
      </c>
      <c r="C14411" t="s">
        <v>964</v>
      </c>
      <c r="D14411" t="s">
        <v>972</v>
      </c>
      <c r="E14411" t="s">
        <v>967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3</v>
      </c>
      <c r="C14412" t="s">
        <v>964</v>
      </c>
      <c r="D14412" t="s">
        <v>972</v>
      </c>
      <c r="E14412" t="s">
        <v>967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3</v>
      </c>
      <c r="C14413" t="s">
        <v>964</v>
      </c>
      <c r="D14413" t="s">
        <v>972</v>
      </c>
      <c r="E14413" t="s">
        <v>967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3</v>
      </c>
      <c r="C14414" t="s">
        <v>964</v>
      </c>
      <c r="D14414" t="s">
        <v>972</v>
      </c>
      <c r="E14414" t="s">
        <v>967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3</v>
      </c>
      <c r="C14415" t="s">
        <v>964</v>
      </c>
      <c r="D14415" t="s">
        <v>972</v>
      </c>
      <c r="E14415" t="s">
        <v>967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3</v>
      </c>
      <c r="C14416" t="s">
        <v>964</v>
      </c>
      <c r="D14416" t="s">
        <v>972</v>
      </c>
      <c r="E14416" t="s">
        <v>967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3</v>
      </c>
      <c r="C14417" t="s">
        <v>964</v>
      </c>
      <c r="D14417" t="s">
        <v>972</v>
      </c>
      <c r="E14417" t="s">
        <v>967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3</v>
      </c>
      <c r="C14418" t="s">
        <v>964</v>
      </c>
      <c r="D14418" t="s">
        <v>972</v>
      </c>
      <c r="E14418" t="s">
        <v>967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3</v>
      </c>
      <c r="C14419" t="s">
        <v>964</v>
      </c>
      <c r="D14419" t="s">
        <v>972</v>
      </c>
      <c r="E14419" t="s">
        <v>967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3</v>
      </c>
      <c r="C14420" t="s">
        <v>964</v>
      </c>
      <c r="D14420" t="s">
        <v>972</v>
      </c>
      <c r="E14420" t="s">
        <v>967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3</v>
      </c>
      <c r="C14421" t="s">
        <v>964</v>
      </c>
      <c r="D14421" t="s">
        <v>972</v>
      </c>
      <c r="E14421" t="s">
        <v>967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3</v>
      </c>
      <c r="C14422" t="s">
        <v>964</v>
      </c>
      <c r="D14422" t="s">
        <v>972</v>
      </c>
      <c r="E14422" t="s">
        <v>967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3</v>
      </c>
      <c r="C14423" t="s">
        <v>964</v>
      </c>
      <c r="D14423" t="s">
        <v>972</v>
      </c>
      <c r="E14423" t="s">
        <v>967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3</v>
      </c>
      <c r="C14424" t="s">
        <v>964</v>
      </c>
      <c r="D14424" t="s">
        <v>972</v>
      </c>
      <c r="E14424" t="s">
        <v>967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3</v>
      </c>
      <c r="C14425" t="s">
        <v>964</v>
      </c>
      <c r="D14425" t="s">
        <v>972</v>
      </c>
      <c r="E14425" t="s">
        <v>967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3</v>
      </c>
      <c r="C14426" t="s">
        <v>964</v>
      </c>
      <c r="D14426" t="s">
        <v>972</v>
      </c>
      <c r="E14426" t="s">
        <v>967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3</v>
      </c>
      <c r="C14427" t="s">
        <v>964</v>
      </c>
      <c r="D14427" t="s">
        <v>972</v>
      </c>
      <c r="E14427" t="s">
        <v>967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3</v>
      </c>
      <c r="C14428" t="s">
        <v>964</v>
      </c>
      <c r="D14428" t="s">
        <v>972</v>
      </c>
      <c r="E14428" t="s">
        <v>967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3</v>
      </c>
      <c r="C14429" t="s">
        <v>964</v>
      </c>
      <c r="D14429" t="s">
        <v>972</v>
      </c>
      <c r="E14429" t="s">
        <v>967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3</v>
      </c>
      <c r="C14430" t="s">
        <v>964</v>
      </c>
      <c r="D14430" t="s">
        <v>972</v>
      </c>
      <c r="E14430" t="s">
        <v>967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3</v>
      </c>
      <c r="C14431" t="s">
        <v>964</v>
      </c>
      <c r="D14431" t="s">
        <v>972</v>
      </c>
      <c r="E14431" t="s">
        <v>967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3</v>
      </c>
      <c r="C14432" t="s">
        <v>964</v>
      </c>
      <c r="D14432" t="s">
        <v>972</v>
      </c>
      <c r="E14432" t="s">
        <v>967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3</v>
      </c>
      <c r="C14433" t="s">
        <v>964</v>
      </c>
      <c r="D14433" t="s">
        <v>972</v>
      </c>
      <c r="E14433" t="s">
        <v>967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3</v>
      </c>
      <c r="C14434" t="s">
        <v>964</v>
      </c>
      <c r="D14434" t="s">
        <v>972</v>
      </c>
      <c r="E14434" t="s">
        <v>967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3</v>
      </c>
      <c r="C14435" t="s">
        <v>964</v>
      </c>
      <c r="D14435" t="s">
        <v>972</v>
      </c>
      <c r="E14435" t="s">
        <v>967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3</v>
      </c>
      <c r="C14436" t="s">
        <v>964</v>
      </c>
      <c r="D14436" t="s">
        <v>972</v>
      </c>
      <c r="E14436" t="s">
        <v>967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3</v>
      </c>
      <c r="C14437" t="s">
        <v>964</v>
      </c>
      <c r="D14437" t="s">
        <v>972</v>
      </c>
      <c r="E14437" t="s">
        <v>967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3</v>
      </c>
      <c r="C14438" t="s">
        <v>964</v>
      </c>
      <c r="D14438" t="s">
        <v>972</v>
      </c>
      <c r="E14438" t="s">
        <v>967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3</v>
      </c>
      <c r="C14439" t="s">
        <v>964</v>
      </c>
      <c r="D14439" t="s">
        <v>972</v>
      </c>
      <c r="E14439" t="s">
        <v>967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3</v>
      </c>
      <c r="C14440" t="s">
        <v>964</v>
      </c>
      <c r="D14440" t="s">
        <v>972</v>
      </c>
      <c r="E14440" t="s">
        <v>967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3</v>
      </c>
      <c r="C14441" t="s">
        <v>964</v>
      </c>
      <c r="D14441" t="s">
        <v>972</v>
      </c>
      <c r="E14441" t="s">
        <v>967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3</v>
      </c>
      <c r="C14442" t="s">
        <v>964</v>
      </c>
      <c r="D14442" t="s">
        <v>972</v>
      </c>
      <c r="E14442" t="s">
        <v>967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3</v>
      </c>
      <c r="C14443" t="s">
        <v>964</v>
      </c>
      <c r="D14443" t="s">
        <v>972</v>
      </c>
      <c r="E14443" t="s">
        <v>967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3</v>
      </c>
      <c r="C14444" t="s">
        <v>964</v>
      </c>
      <c r="D14444" t="s">
        <v>972</v>
      </c>
      <c r="E14444" t="s">
        <v>967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3</v>
      </c>
      <c r="C14445" t="s">
        <v>964</v>
      </c>
      <c r="D14445" t="s">
        <v>972</v>
      </c>
      <c r="E14445" t="s">
        <v>967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3</v>
      </c>
      <c r="C14446" t="s">
        <v>964</v>
      </c>
      <c r="D14446" t="s">
        <v>972</v>
      </c>
      <c r="E14446" t="s">
        <v>967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3</v>
      </c>
      <c r="C14447" t="s">
        <v>964</v>
      </c>
      <c r="D14447" t="s">
        <v>972</v>
      </c>
      <c r="E14447" t="s">
        <v>967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3</v>
      </c>
      <c r="C14448" t="s">
        <v>964</v>
      </c>
      <c r="D14448" t="s">
        <v>972</v>
      </c>
      <c r="E14448" t="s">
        <v>967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3</v>
      </c>
      <c r="C14449" t="s">
        <v>964</v>
      </c>
      <c r="D14449" t="s">
        <v>972</v>
      </c>
      <c r="E14449" t="s">
        <v>967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3</v>
      </c>
      <c r="C14450" t="s">
        <v>964</v>
      </c>
      <c r="D14450" t="s">
        <v>972</v>
      </c>
      <c r="E14450" t="s">
        <v>967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3</v>
      </c>
      <c r="C14451" t="s">
        <v>964</v>
      </c>
      <c r="D14451" t="s">
        <v>972</v>
      </c>
      <c r="E14451" t="s">
        <v>967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3</v>
      </c>
      <c r="C14452" t="s">
        <v>964</v>
      </c>
      <c r="D14452" t="s">
        <v>972</v>
      </c>
      <c r="E14452" t="s">
        <v>967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3</v>
      </c>
      <c r="C14453" t="s">
        <v>964</v>
      </c>
      <c r="D14453" t="s">
        <v>972</v>
      </c>
      <c r="E14453" t="s">
        <v>967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3</v>
      </c>
      <c r="C14454" t="s">
        <v>964</v>
      </c>
      <c r="D14454" t="s">
        <v>972</v>
      </c>
      <c r="E14454" t="s">
        <v>967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3</v>
      </c>
      <c r="C14455" t="s">
        <v>964</v>
      </c>
      <c r="D14455" t="s">
        <v>972</v>
      </c>
      <c r="E14455" t="s">
        <v>967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3</v>
      </c>
      <c r="C14456" t="s">
        <v>964</v>
      </c>
      <c r="D14456" t="s">
        <v>972</v>
      </c>
      <c r="E14456" t="s">
        <v>967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3</v>
      </c>
      <c r="C14457" t="s">
        <v>964</v>
      </c>
      <c r="D14457" t="s">
        <v>972</v>
      </c>
      <c r="E14457" t="s">
        <v>967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3</v>
      </c>
      <c r="C14458" t="s">
        <v>964</v>
      </c>
      <c r="D14458" t="s">
        <v>972</v>
      </c>
      <c r="E14458" t="s">
        <v>967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3</v>
      </c>
      <c r="C14459" t="s">
        <v>973</v>
      </c>
      <c r="D14459" t="s">
        <v>974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3</v>
      </c>
      <c r="C14460" t="s">
        <v>973</v>
      </c>
      <c r="D14460" t="s">
        <v>975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3</v>
      </c>
      <c r="C14461" t="s">
        <v>973</v>
      </c>
      <c r="D14461" t="s">
        <v>974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3</v>
      </c>
      <c r="C14462" t="s">
        <v>973</v>
      </c>
      <c r="D14462" t="s">
        <v>975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3</v>
      </c>
      <c r="C14463" t="s">
        <v>973</v>
      </c>
      <c r="D14463" t="s">
        <v>974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3</v>
      </c>
      <c r="C14464" t="s">
        <v>973</v>
      </c>
      <c r="D14464" t="s">
        <v>975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3</v>
      </c>
      <c r="C14465" t="s">
        <v>973</v>
      </c>
      <c r="D14465" t="s">
        <v>974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3</v>
      </c>
      <c r="C14466" t="s">
        <v>973</v>
      </c>
      <c r="D14466" t="s">
        <v>975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3</v>
      </c>
      <c r="C14467" t="s">
        <v>973</v>
      </c>
      <c r="D14467" t="s">
        <v>974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3</v>
      </c>
      <c r="C14468" t="s">
        <v>973</v>
      </c>
      <c r="D14468" t="s">
        <v>975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3</v>
      </c>
      <c r="C14469" t="s">
        <v>973</v>
      </c>
      <c r="D14469" t="s">
        <v>974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3</v>
      </c>
      <c r="C14470" t="s">
        <v>973</v>
      </c>
      <c r="D14470" t="s">
        <v>975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3</v>
      </c>
      <c r="C14471" t="s">
        <v>973</v>
      </c>
      <c r="D14471" t="s">
        <v>974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3</v>
      </c>
      <c r="C14472" t="s">
        <v>973</v>
      </c>
      <c r="D14472" t="s">
        <v>975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3</v>
      </c>
      <c r="C14473" t="s">
        <v>973</v>
      </c>
      <c r="D14473" t="s">
        <v>974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3</v>
      </c>
      <c r="C14474" t="s">
        <v>973</v>
      </c>
      <c r="D14474" t="s">
        <v>975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3</v>
      </c>
      <c r="C14475" t="s">
        <v>973</v>
      </c>
      <c r="D14475" t="s">
        <v>974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3</v>
      </c>
      <c r="C14476" t="s">
        <v>973</v>
      </c>
      <c r="D14476" t="s">
        <v>975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3</v>
      </c>
      <c r="C14477" t="s">
        <v>973</v>
      </c>
      <c r="D14477" t="s">
        <v>974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3</v>
      </c>
      <c r="C14478" t="s">
        <v>973</v>
      </c>
      <c r="D14478" t="s">
        <v>975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3</v>
      </c>
      <c r="C14479" t="s">
        <v>973</v>
      </c>
      <c r="D14479" t="s">
        <v>974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3</v>
      </c>
      <c r="C14480" t="s">
        <v>973</v>
      </c>
      <c r="D14480" t="s">
        <v>975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3</v>
      </c>
      <c r="C14481" t="s">
        <v>973</v>
      </c>
      <c r="D14481" t="s">
        <v>974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3</v>
      </c>
      <c r="C14482" t="s">
        <v>973</v>
      </c>
      <c r="D14482" t="s">
        <v>975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3</v>
      </c>
      <c r="C14483" t="s">
        <v>973</v>
      </c>
      <c r="D14483" t="s">
        <v>974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3</v>
      </c>
      <c r="C14484" t="s">
        <v>973</v>
      </c>
      <c r="D14484" t="s">
        <v>975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3</v>
      </c>
      <c r="C14485" t="s">
        <v>973</v>
      </c>
      <c r="D14485" t="s">
        <v>974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3</v>
      </c>
      <c r="C14486" t="s">
        <v>973</v>
      </c>
      <c r="D14486" t="s">
        <v>975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3</v>
      </c>
      <c r="C14487" t="s">
        <v>973</v>
      </c>
      <c r="D14487" t="s">
        <v>974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3</v>
      </c>
      <c r="C14488" t="s">
        <v>973</v>
      </c>
      <c r="D14488" t="s">
        <v>975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3</v>
      </c>
      <c r="C14489" t="s">
        <v>973</v>
      </c>
      <c r="D14489" t="s">
        <v>974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3</v>
      </c>
      <c r="C14490" t="s">
        <v>973</v>
      </c>
      <c r="D14490" t="s">
        <v>975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3</v>
      </c>
      <c r="C14491" t="s">
        <v>973</v>
      </c>
      <c r="D14491" t="s">
        <v>974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3</v>
      </c>
      <c r="C14492" t="s">
        <v>973</v>
      </c>
      <c r="D14492" t="s">
        <v>975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3</v>
      </c>
      <c r="C14493" t="s">
        <v>973</v>
      </c>
      <c r="D14493" t="s">
        <v>974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3</v>
      </c>
      <c r="C14494" t="s">
        <v>973</v>
      </c>
      <c r="D14494" t="s">
        <v>975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3</v>
      </c>
      <c r="C14495" t="s">
        <v>973</v>
      </c>
      <c r="D14495" t="s">
        <v>974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3</v>
      </c>
      <c r="C14496" t="s">
        <v>973</v>
      </c>
      <c r="D14496" t="s">
        <v>975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3</v>
      </c>
      <c r="C14497" t="s">
        <v>973</v>
      </c>
      <c r="D14497" t="s">
        <v>974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3</v>
      </c>
      <c r="C14498" t="s">
        <v>973</v>
      </c>
      <c r="D14498" t="s">
        <v>975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3</v>
      </c>
      <c r="C14499" t="s">
        <v>973</v>
      </c>
      <c r="D14499" t="s">
        <v>974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3</v>
      </c>
      <c r="C14500" t="s">
        <v>973</v>
      </c>
      <c r="D14500" t="s">
        <v>975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3</v>
      </c>
      <c r="C14501" t="s">
        <v>973</v>
      </c>
      <c r="D14501" t="s">
        <v>974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3</v>
      </c>
      <c r="C14502" t="s">
        <v>973</v>
      </c>
      <c r="D14502" t="s">
        <v>975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3</v>
      </c>
      <c r="C14503" t="s">
        <v>973</v>
      </c>
      <c r="D14503" t="s">
        <v>974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3</v>
      </c>
      <c r="C14504" t="s">
        <v>973</v>
      </c>
      <c r="D14504" t="s">
        <v>975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3</v>
      </c>
      <c r="C14505" t="s">
        <v>973</v>
      </c>
      <c r="D14505" t="s">
        <v>974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3</v>
      </c>
      <c r="C14506" t="s">
        <v>973</v>
      </c>
      <c r="D14506" t="s">
        <v>975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3</v>
      </c>
      <c r="C14507" t="s">
        <v>973</v>
      </c>
      <c r="D14507" t="s">
        <v>974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3</v>
      </c>
      <c r="C14508" t="s">
        <v>973</v>
      </c>
      <c r="D14508" t="s">
        <v>975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3</v>
      </c>
      <c r="C14509" t="s">
        <v>973</v>
      </c>
      <c r="D14509" t="s">
        <v>974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3</v>
      </c>
      <c r="C14510" t="s">
        <v>973</v>
      </c>
      <c r="D14510" t="s">
        <v>975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3</v>
      </c>
      <c r="C14511" t="s">
        <v>973</v>
      </c>
      <c r="D14511" t="s">
        <v>974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3</v>
      </c>
      <c r="C14512" t="s">
        <v>973</v>
      </c>
      <c r="D14512" t="s">
        <v>975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3</v>
      </c>
      <c r="C14513" t="s">
        <v>973</v>
      </c>
      <c r="D14513" t="s">
        <v>974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3</v>
      </c>
      <c r="C14514" t="s">
        <v>973</v>
      </c>
      <c r="D14514" t="s">
        <v>975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3</v>
      </c>
      <c r="C14515" t="s">
        <v>973</v>
      </c>
      <c r="D14515" t="s">
        <v>974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3</v>
      </c>
      <c r="C14516" t="s">
        <v>973</v>
      </c>
      <c r="D14516" t="s">
        <v>975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3</v>
      </c>
      <c r="C14517" t="s">
        <v>973</v>
      </c>
      <c r="D14517" t="s">
        <v>974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3</v>
      </c>
      <c r="C14518" t="s">
        <v>973</v>
      </c>
      <c r="D14518" t="s">
        <v>975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3</v>
      </c>
      <c r="C14519" t="s">
        <v>973</v>
      </c>
      <c r="D14519" t="s">
        <v>974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3</v>
      </c>
      <c r="C14520" t="s">
        <v>973</v>
      </c>
      <c r="D14520" t="s">
        <v>975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3</v>
      </c>
      <c r="C14521" t="s">
        <v>973</v>
      </c>
      <c r="D14521" t="s">
        <v>974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3</v>
      </c>
      <c r="C14522" t="s">
        <v>973</v>
      </c>
      <c r="D14522" t="s">
        <v>975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3</v>
      </c>
      <c r="C14523" t="s">
        <v>973</v>
      </c>
      <c r="D14523" t="s">
        <v>974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3</v>
      </c>
      <c r="C14524" t="s">
        <v>973</v>
      </c>
      <c r="D14524" t="s">
        <v>975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3</v>
      </c>
      <c r="C14525" t="s">
        <v>973</v>
      </c>
      <c r="D14525" t="s">
        <v>974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3</v>
      </c>
      <c r="C14526" t="s">
        <v>973</v>
      </c>
      <c r="D14526" t="s">
        <v>975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3</v>
      </c>
      <c r="C14527" t="s">
        <v>973</v>
      </c>
      <c r="D14527" t="s">
        <v>974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3</v>
      </c>
      <c r="C14528" t="s">
        <v>973</v>
      </c>
      <c r="D14528" t="s">
        <v>975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3</v>
      </c>
      <c r="C14529" t="s">
        <v>973</v>
      </c>
      <c r="D14529" t="s">
        <v>974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3</v>
      </c>
      <c r="C14530" t="s">
        <v>973</v>
      </c>
      <c r="D14530" t="s">
        <v>975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3</v>
      </c>
      <c r="C14531" t="s">
        <v>973</v>
      </c>
      <c r="D14531" t="s">
        <v>974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3</v>
      </c>
      <c r="C14532" t="s">
        <v>973</v>
      </c>
      <c r="D14532" t="s">
        <v>975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3</v>
      </c>
      <c r="C14533" t="s">
        <v>973</v>
      </c>
      <c r="D14533" t="s">
        <v>974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3</v>
      </c>
      <c r="C14534" t="s">
        <v>973</v>
      </c>
      <c r="D14534" t="s">
        <v>975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3</v>
      </c>
      <c r="C14535" t="s">
        <v>973</v>
      </c>
      <c r="D14535" t="s">
        <v>974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3</v>
      </c>
      <c r="C14536" t="s">
        <v>973</v>
      </c>
      <c r="D14536" t="s">
        <v>975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3</v>
      </c>
      <c r="C14537" t="s">
        <v>973</v>
      </c>
      <c r="D14537" t="s">
        <v>974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3</v>
      </c>
      <c r="C14538" t="s">
        <v>973</v>
      </c>
      <c r="D14538" t="s">
        <v>975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3</v>
      </c>
      <c r="C14539" t="s">
        <v>973</v>
      </c>
      <c r="D14539" t="s">
        <v>974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3</v>
      </c>
      <c r="C14540" t="s">
        <v>973</v>
      </c>
      <c r="D14540" t="s">
        <v>975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3</v>
      </c>
      <c r="C14541" t="s">
        <v>973</v>
      </c>
      <c r="D14541" t="s">
        <v>974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3</v>
      </c>
      <c r="C14542" t="s">
        <v>973</v>
      </c>
      <c r="D14542" t="s">
        <v>975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3</v>
      </c>
      <c r="C14543" t="s">
        <v>973</v>
      </c>
      <c r="D14543" t="s">
        <v>974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3</v>
      </c>
      <c r="C14544" t="s">
        <v>973</v>
      </c>
      <c r="D14544" t="s">
        <v>975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3</v>
      </c>
      <c r="C14545" t="s">
        <v>973</v>
      </c>
      <c r="D14545" t="s">
        <v>974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3</v>
      </c>
      <c r="C14546" t="s">
        <v>973</v>
      </c>
      <c r="D14546" t="s">
        <v>975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3</v>
      </c>
      <c r="C14547" t="s">
        <v>973</v>
      </c>
      <c r="D14547" t="s">
        <v>974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3</v>
      </c>
      <c r="C14548" t="s">
        <v>973</v>
      </c>
      <c r="D14548" t="s">
        <v>975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3</v>
      </c>
      <c r="C14549" t="s">
        <v>973</v>
      </c>
      <c r="D14549" t="s">
        <v>974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3</v>
      </c>
      <c r="C14550" t="s">
        <v>973</v>
      </c>
      <c r="D14550" t="s">
        <v>975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3</v>
      </c>
      <c r="C14551" t="s">
        <v>973</v>
      </c>
      <c r="D14551" t="s">
        <v>974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3</v>
      </c>
      <c r="C14552" t="s">
        <v>973</v>
      </c>
      <c r="D14552" t="s">
        <v>975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3</v>
      </c>
      <c r="C14553" t="s">
        <v>973</v>
      </c>
      <c r="D14553" t="s">
        <v>974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3</v>
      </c>
      <c r="C14554" t="s">
        <v>973</v>
      </c>
      <c r="D14554" t="s">
        <v>975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3</v>
      </c>
      <c r="C14555" t="s">
        <v>973</v>
      </c>
      <c r="D14555" t="s">
        <v>974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3</v>
      </c>
      <c r="C14556" t="s">
        <v>973</v>
      </c>
      <c r="D14556" t="s">
        <v>975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3</v>
      </c>
      <c r="C14557" t="s">
        <v>973</v>
      </c>
      <c r="D14557" t="s">
        <v>974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3</v>
      </c>
      <c r="C14558" t="s">
        <v>973</v>
      </c>
      <c r="D14558" t="s">
        <v>975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3</v>
      </c>
      <c r="C14559" t="s">
        <v>973</v>
      </c>
      <c r="D14559" t="s">
        <v>974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3</v>
      </c>
      <c r="C14560" t="s">
        <v>973</v>
      </c>
      <c r="D14560" t="s">
        <v>975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3</v>
      </c>
      <c r="C14561" t="s">
        <v>973</v>
      </c>
      <c r="D14561" t="s">
        <v>974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3</v>
      </c>
      <c r="C14562" t="s">
        <v>973</v>
      </c>
      <c r="D14562" t="s">
        <v>975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3</v>
      </c>
      <c r="C14563" t="s">
        <v>973</v>
      </c>
      <c r="D14563" t="s">
        <v>974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3</v>
      </c>
      <c r="C14564" t="s">
        <v>973</v>
      </c>
      <c r="D14564" t="s">
        <v>975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3</v>
      </c>
      <c r="C14565" t="s">
        <v>973</v>
      </c>
      <c r="D14565" t="s">
        <v>974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3</v>
      </c>
      <c r="C14566" t="s">
        <v>973</v>
      </c>
      <c r="D14566" t="s">
        <v>975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3</v>
      </c>
      <c r="C14567" t="s">
        <v>973</v>
      </c>
      <c r="D14567" t="s">
        <v>974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3</v>
      </c>
      <c r="C14568" t="s">
        <v>973</v>
      </c>
      <c r="D14568" t="s">
        <v>975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3</v>
      </c>
      <c r="C14569" t="s">
        <v>973</v>
      </c>
      <c r="D14569" t="s">
        <v>974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3</v>
      </c>
      <c r="C14570" t="s">
        <v>973</v>
      </c>
      <c r="D14570" t="s">
        <v>975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3</v>
      </c>
      <c r="C14571" t="s">
        <v>973</v>
      </c>
      <c r="D14571" t="s">
        <v>974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3</v>
      </c>
      <c r="C14572" t="s">
        <v>973</v>
      </c>
      <c r="D14572" t="s">
        <v>975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3</v>
      </c>
      <c r="C14573" t="s">
        <v>973</v>
      </c>
      <c r="D14573" t="s">
        <v>974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3</v>
      </c>
      <c r="C14574" t="s">
        <v>973</v>
      </c>
      <c r="D14574" t="s">
        <v>975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3</v>
      </c>
      <c r="C14575" t="s">
        <v>973</v>
      </c>
      <c r="D14575" t="s">
        <v>974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3</v>
      </c>
      <c r="C14576" t="s">
        <v>973</v>
      </c>
      <c r="D14576" t="s">
        <v>975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3</v>
      </c>
      <c r="C14577" t="s">
        <v>973</v>
      </c>
      <c r="D14577" t="s">
        <v>974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3</v>
      </c>
      <c r="C14578" t="s">
        <v>973</v>
      </c>
      <c r="D14578" t="s">
        <v>975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3</v>
      </c>
      <c r="C14579" t="s">
        <v>973</v>
      </c>
      <c r="D14579" t="s">
        <v>974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3</v>
      </c>
      <c r="C14580" t="s">
        <v>973</v>
      </c>
      <c r="D14580" t="s">
        <v>975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3</v>
      </c>
      <c r="C14581" t="s">
        <v>976</v>
      </c>
      <c r="D14581" t="s">
        <v>675</v>
      </c>
      <c r="E14581" t="s">
        <v>969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3</v>
      </c>
      <c r="C14582" t="s">
        <v>976</v>
      </c>
      <c r="D14582" t="s">
        <v>977</v>
      </c>
      <c r="E14582" t="s">
        <v>969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3</v>
      </c>
      <c r="C14583" t="s">
        <v>976</v>
      </c>
      <c r="D14583" t="s">
        <v>674</v>
      </c>
      <c r="E14583" t="s">
        <v>969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3</v>
      </c>
      <c r="C14584" t="s">
        <v>976</v>
      </c>
      <c r="D14584" t="s">
        <v>978</v>
      </c>
      <c r="E14584" t="s">
        <v>969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3</v>
      </c>
      <c r="C14585" t="s">
        <v>976</v>
      </c>
      <c r="D14585" t="s">
        <v>979</v>
      </c>
      <c r="E14585" t="s">
        <v>969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3</v>
      </c>
      <c r="C14586" t="s">
        <v>976</v>
      </c>
      <c r="D14586" t="s">
        <v>675</v>
      </c>
      <c r="E14586" t="s">
        <v>969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3</v>
      </c>
      <c r="C14587" t="s">
        <v>976</v>
      </c>
      <c r="D14587" t="s">
        <v>977</v>
      </c>
      <c r="E14587" t="s">
        <v>969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3</v>
      </c>
      <c r="C14588" t="s">
        <v>976</v>
      </c>
      <c r="D14588" t="s">
        <v>674</v>
      </c>
      <c r="E14588" t="s">
        <v>969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3</v>
      </c>
      <c r="C14589" t="s">
        <v>976</v>
      </c>
      <c r="D14589" t="s">
        <v>978</v>
      </c>
      <c r="E14589" t="s">
        <v>969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3</v>
      </c>
      <c r="C14590" t="s">
        <v>976</v>
      </c>
      <c r="D14590" t="s">
        <v>979</v>
      </c>
      <c r="E14590" t="s">
        <v>969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3</v>
      </c>
      <c r="C14591" t="s">
        <v>976</v>
      </c>
      <c r="D14591" t="s">
        <v>675</v>
      </c>
      <c r="E14591" t="s">
        <v>969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3</v>
      </c>
      <c r="C14592" t="s">
        <v>976</v>
      </c>
      <c r="D14592" t="s">
        <v>977</v>
      </c>
      <c r="E14592" t="s">
        <v>969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3</v>
      </c>
      <c r="C14593" t="s">
        <v>976</v>
      </c>
      <c r="D14593" t="s">
        <v>674</v>
      </c>
      <c r="E14593" t="s">
        <v>969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3</v>
      </c>
      <c r="C14594" t="s">
        <v>976</v>
      </c>
      <c r="D14594" t="s">
        <v>978</v>
      </c>
      <c r="E14594" t="s">
        <v>969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3</v>
      </c>
      <c r="C14595" t="s">
        <v>976</v>
      </c>
      <c r="D14595" t="s">
        <v>979</v>
      </c>
      <c r="E14595" t="s">
        <v>969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3</v>
      </c>
      <c r="C14596" t="s">
        <v>976</v>
      </c>
      <c r="D14596" t="s">
        <v>675</v>
      </c>
      <c r="E14596" t="s">
        <v>969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3</v>
      </c>
      <c r="C14597" t="s">
        <v>976</v>
      </c>
      <c r="D14597" t="s">
        <v>977</v>
      </c>
      <c r="E14597" t="s">
        <v>969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3</v>
      </c>
      <c r="C14598" t="s">
        <v>976</v>
      </c>
      <c r="D14598" t="s">
        <v>674</v>
      </c>
      <c r="E14598" t="s">
        <v>969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3</v>
      </c>
      <c r="C14599" t="s">
        <v>976</v>
      </c>
      <c r="D14599" t="s">
        <v>978</v>
      </c>
      <c r="E14599" t="s">
        <v>969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3</v>
      </c>
      <c r="C14600" t="s">
        <v>976</v>
      </c>
      <c r="D14600" t="s">
        <v>979</v>
      </c>
      <c r="E14600" t="s">
        <v>969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3</v>
      </c>
      <c r="C14601" t="s">
        <v>976</v>
      </c>
      <c r="D14601" t="s">
        <v>675</v>
      </c>
      <c r="E14601" t="s">
        <v>969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3</v>
      </c>
      <c r="C14602" t="s">
        <v>976</v>
      </c>
      <c r="D14602" t="s">
        <v>977</v>
      </c>
      <c r="E14602" t="s">
        <v>969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3</v>
      </c>
      <c r="C14603" t="s">
        <v>976</v>
      </c>
      <c r="D14603" t="s">
        <v>674</v>
      </c>
      <c r="E14603" t="s">
        <v>969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3</v>
      </c>
      <c r="C14604" t="s">
        <v>976</v>
      </c>
      <c r="D14604" t="s">
        <v>978</v>
      </c>
      <c r="E14604" t="s">
        <v>969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3</v>
      </c>
      <c r="C14605" t="s">
        <v>976</v>
      </c>
      <c r="D14605" t="s">
        <v>979</v>
      </c>
      <c r="E14605" t="s">
        <v>969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3</v>
      </c>
      <c r="C14606" t="s">
        <v>976</v>
      </c>
      <c r="D14606" t="s">
        <v>675</v>
      </c>
      <c r="E14606" t="s">
        <v>969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3</v>
      </c>
      <c r="C14607" t="s">
        <v>976</v>
      </c>
      <c r="D14607" t="s">
        <v>977</v>
      </c>
      <c r="E14607" t="s">
        <v>969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3</v>
      </c>
      <c r="C14608" t="s">
        <v>976</v>
      </c>
      <c r="D14608" t="s">
        <v>674</v>
      </c>
      <c r="E14608" t="s">
        <v>969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3</v>
      </c>
      <c r="C14609" t="s">
        <v>976</v>
      </c>
      <c r="D14609" t="s">
        <v>978</v>
      </c>
      <c r="E14609" t="s">
        <v>969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3</v>
      </c>
      <c r="C14610" t="s">
        <v>976</v>
      </c>
      <c r="D14610" t="s">
        <v>979</v>
      </c>
      <c r="E14610" t="s">
        <v>969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3</v>
      </c>
      <c r="C14611" t="s">
        <v>976</v>
      </c>
      <c r="D14611" t="s">
        <v>675</v>
      </c>
      <c r="E14611" t="s">
        <v>969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3</v>
      </c>
      <c r="C14612" t="s">
        <v>976</v>
      </c>
      <c r="D14612" t="s">
        <v>977</v>
      </c>
      <c r="E14612" t="s">
        <v>969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3</v>
      </c>
      <c r="C14613" t="s">
        <v>976</v>
      </c>
      <c r="D14613" t="s">
        <v>674</v>
      </c>
      <c r="E14613" t="s">
        <v>969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3</v>
      </c>
      <c r="C14614" t="s">
        <v>976</v>
      </c>
      <c r="D14614" t="s">
        <v>978</v>
      </c>
      <c r="E14614" t="s">
        <v>969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3</v>
      </c>
      <c r="C14615" t="s">
        <v>976</v>
      </c>
      <c r="D14615" t="s">
        <v>979</v>
      </c>
      <c r="E14615" t="s">
        <v>969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3</v>
      </c>
      <c r="C14616" t="s">
        <v>976</v>
      </c>
      <c r="D14616" t="s">
        <v>675</v>
      </c>
      <c r="E14616" t="s">
        <v>969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3</v>
      </c>
      <c r="C14617" t="s">
        <v>976</v>
      </c>
      <c r="D14617" t="s">
        <v>977</v>
      </c>
      <c r="E14617" t="s">
        <v>969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3</v>
      </c>
      <c r="C14618" t="s">
        <v>976</v>
      </c>
      <c r="D14618" t="s">
        <v>674</v>
      </c>
      <c r="E14618" t="s">
        <v>969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3</v>
      </c>
      <c r="C14619" t="s">
        <v>976</v>
      </c>
      <c r="D14619" t="s">
        <v>978</v>
      </c>
      <c r="E14619" t="s">
        <v>969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3</v>
      </c>
      <c r="C14620" t="s">
        <v>976</v>
      </c>
      <c r="D14620" t="s">
        <v>979</v>
      </c>
      <c r="E14620" t="s">
        <v>969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3</v>
      </c>
      <c r="C14621" t="s">
        <v>976</v>
      </c>
      <c r="D14621" t="s">
        <v>675</v>
      </c>
      <c r="E14621" t="s">
        <v>969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3</v>
      </c>
      <c r="C14622" t="s">
        <v>976</v>
      </c>
      <c r="D14622" t="s">
        <v>977</v>
      </c>
      <c r="E14622" t="s">
        <v>969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3</v>
      </c>
      <c r="C14623" t="s">
        <v>976</v>
      </c>
      <c r="D14623" t="s">
        <v>674</v>
      </c>
      <c r="E14623" t="s">
        <v>969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3</v>
      </c>
      <c r="C14624" t="s">
        <v>976</v>
      </c>
      <c r="D14624" t="s">
        <v>978</v>
      </c>
      <c r="E14624" t="s">
        <v>969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3</v>
      </c>
      <c r="C14625" t="s">
        <v>976</v>
      </c>
      <c r="D14625" t="s">
        <v>979</v>
      </c>
      <c r="E14625" t="s">
        <v>969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3</v>
      </c>
      <c r="C14626" t="s">
        <v>976</v>
      </c>
      <c r="D14626" t="s">
        <v>675</v>
      </c>
      <c r="E14626" t="s">
        <v>969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3</v>
      </c>
      <c r="C14627" t="s">
        <v>976</v>
      </c>
      <c r="D14627" t="s">
        <v>977</v>
      </c>
      <c r="E14627" t="s">
        <v>969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3</v>
      </c>
      <c r="C14628" t="s">
        <v>976</v>
      </c>
      <c r="D14628" t="s">
        <v>674</v>
      </c>
      <c r="E14628" t="s">
        <v>969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3</v>
      </c>
      <c r="C14629" t="s">
        <v>976</v>
      </c>
      <c r="D14629" t="s">
        <v>978</v>
      </c>
      <c r="E14629" t="s">
        <v>969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3</v>
      </c>
      <c r="C14630" t="s">
        <v>976</v>
      </c>
      <c r="D14630" t="s">
        <v>979</v>
      </c>
      <c r="E14630" t="s">
        <v>969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3</v>
      </c>
      <c r="C14631" t="s">
        <v>976</v>
      </c>
      <c r="D14631" t="s">
        <v>675</v>
      </c>
      <c r="E14631" t="s">
        <v>969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3</v>
      </c>
      <c r="C14632" t="s">
        <v>976</v>
      </c>
      <c r="D14632" t="s">
        <v>977</v>
      </c>
      <c r="E14632" t="s">
        <v>969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3</v>
      </c>
      <c r="C14633" t="s">
        <v>976</v>
      </c>
      <c r="D14633" t="s">
        <v>674</v>
      </c>
      <c r="E14633" t="s">
        <v>969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3</v>
      </c>
      <c r="C14634" t="s">
        <v>976</v>
      </c>
      <c r="D14634" t="s">
        <v>978</v>
      </c>
      <c r="E14634" t="s">
        <v>969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3</v>
      </c>
      <c r="C14635" t="s">
        <v>976</v>
      </c>
      <c r="D14635" t="s">
        <v>979</v>
      </c>
      <c r="E14635" t="s">
        <v>969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3</v>
      </c>
      <c r="C14636" t="s">
        <v>976</v>
      </c>
      <c r="D14636" t="s">
        <v>675</v>
      </c>
      <c r="E14636" t="s">
        <v>969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3</v>
      </c>
      <c r="C14637" t="s">
        <v>976</v>
      </c>
      <c r="D14637" t="s">
        <v>977</v>
      </c>
      <c r="E14637" t="s">
        <v>969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3</v>
      </c>
      <c r="C14638" t="s">
        <v>976</v>
      </c>
      <c r="D14638" t="s">
        <v>674</v>
      </c>
      <c r="E14638" t="s">
        <v>969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3</v>
      </c>
      <c r="C14639" t="s">
        <v>976</v>
      </c>
      <c r="D14639" t="s">
        <v>978</v>
      </c>
      <c r="E14639" t="s">
        <v>969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3</v>
      </c>
      <c r="C14640" t="s">
        <v>976</v>
      </c>
      <c r="D14640" t="s">
        <v>979</v>
      </c>
      <c r="E14640" t="s">
        <v>969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3</v>
      </c>
      <c r="C14641" t="s">
        <v>976</v>
      </c>
      <c r="D14641" t="s">
        <v>675</v>
      </c>
      <c r="E14641" t="s">
        <v>969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3</v>
      </c>
      <c r="C14642" t="s">
        <v>976</v>
      </c>
      <c r="D14642" t="s">
        <v>977</v>
      </c>
      <c r="E14642" t="s">
        <v>969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3</v>
      </c>
      <c r="C14643" t="s">
        <v>976</v>
      </c>
      <c r="D14643" t="s">
        <v>674</v>
      </c>
      <c r="E14643" t="s">
        <v>969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3</v>
      </c>
      <c r="C14644" t="s">
        <v>976</v>
      </c>
      <c r="D14644" t="s">
        <v>978</v>
      </c>
      <c r="E14644" t="s">
        <v>969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3</v>
      </c>
      <c r="C14645" t="s">
        <v>976</v>
      </c>
      <c r="D14645" t="s">
        <v>979</v>
      </c>
      <c r="E14645" t="s">
        <v>969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3</v>
      </c>
      <c r="C14646" t="s">
        <v>976</v>
      </c>
      <c r="D14646" t="s">
        <v>675</v>
      </c>
      <c r="E14646" t="s">
        <v>969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3</v>
      </c>
      <c r="C14647" t="s">
        <v>976</v>
      </c>
      <c r="D14647" t="s">
        <v>977</v>
      </c>
      <c r="E14647" t="s">
        <v>969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3</v>
      </c>
      <c r="C14648" t="s">
        <v>976</v>
      </c>
      <c r="D14648" t="s">
        <v>674</v>
      </c>
      <c r="E14648" t="s">
        <v>969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3</v>
      </c>
      <c r="C14649" t="s">
        <v>976</v>
      </c>
      <c r="D14649" t="s">
        <v>978</v>
      </c>
      <c r="E14649" t="s">
        <v>969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3</v>
      </c>
      <c r="C14650" t="s">
        <v>976</v>
      </c>
      <c r="D14650" t="s">
        <v>979</v>
      </c>
      <c r="E14650" t="s">
        <v>969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3</v>
      </c>
      <c r="C14651" t="s">
        <v>976</v>
      </c>
      <c r="D14651" t="s">
        <v>675</v>
      </c>
      <c r="E14651" t="s">
        <v>969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3</v>
      </c>
      <c r="C14652" t="s">
        <v>976</v>
      </c>
      <c r="D14652" t="s">
        <v>977</v>
      </c>
      <c r="E14652" t="s">
        <v>969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3</v>
      </c>
      <c r="C14653" t="s">
        <v>976</v>
      </c>
      <c r="D14653" t="s">
        <v>674</v>
      </c>
      <c r="E14653" t="s">
        <v>969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3</v>
      </c>
      <c r="C14654" t="s">
        <v>976</v>
      </c>
      <c r="D14654" t="s">
        <v>978</v>
      </c>
      <c r="E14654" t="s">
        <v>969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3</v>
      </c>
      <c r="C14655" t="s">
        <v>976</v>
      </c>
      <c r="D14655" t="s">
        <v>979</v>
      </c>
      <c r="E14655" t="s">
        <v>969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3</v>
      </c>
      <c r="C14656" t="s">
        <v>976</v>
      </c>
      <c r="D14656" t="s">
        <v>675</v>
      </c>
      <c r="E14656" t="s">
        <v>969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3</v>
      </c>
      <c r="C14657" t="s">
        <v>976</v>
      </c>
      <c r="D14657" t="s">
        <v>977</v>
      </c>
      <c r="E14657" t="s">
        <v>969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3</v>
      </c>
      <c r="C14658" t="s">
        <v>976</v>
      </c>
      <c r="D14658" t="s">
        <v>674</v>
      </c>
      <c r="E14658" t="s">
        <v>969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3</v>
      </c>
      <c r="C14659" t="s">
        <v>976</v>
      </c>
      <c r="D14659" t="s">
        <v>978</v>
      </c>
      <c r="E14659" t="s">
        <v>969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3</v>
      </c>
      <c r="C14660" t="s">
        <v>976</v>
      </c>
      <c r="D14660" t="s">
        <v>979</v>
      </c>
      <c r="E14660" t="s">
        <v>969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3</v>
      </c>
      <c r="C14661" t="s">
        <v>976</v>
      </c>
      <c r="D14661" t="s">
        <v>675</v>
      </c>
      <c r="E14661" t="s">
        <v>969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3</v>
      </c>
      <c r="C14662" t="s">
        <v>976</v>
      </c>
      <c r="D14662" t="s">
        <v>977</v>
      </c>
      <c r="E14662" t="s">
        <v>969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3</v>
      </c>
      <c r="C14663" t="s">
        <v>976</v>
      </c>
      <c r="D14663" t="s">
        <v>674</v>
      </c>
      <c r="E14663" t="s">
        <v>969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3</v>
      </c>
      <c r="C14664" t="s">
        <v>976</v>
      </c>
      <c r="D14664" t="s">
        <v>978</v>
      </c>
      <c r="E14664" t="s">
        <v>969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3</v>
      </c>
      <c r="C14665" t="s">
        <v>976</v>
      </c>
      <c r="D14665" t="s">
        <v>979</v>
      </c>
      <c r="E14665" t="s">
        <v>969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3</v>
      </c>
      <c r="C14666" t="s">
        <v>976</v>
      </c>
      <c r="D14666" t="s">
        <v>675</v>
      </c>
      <c r="E14666" t="s">
        <v>969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3</v>
      </c>
      <c r="C14667" t="s">
        <v>976</v>
      </c>
      <c r="D14667" t="s">
        <v>977</v>
      </c>
      <c r="E14667" t="s">
        <v>969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3</v>
      </c>
      <c r="C14668" t="s">
        <v>976</v>
      </c>
      <c r="D14668" t="s">
        <v>674</v>
      </c>
      <c r="E14668" t="s">
        <v>969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3</v>
      </c>
      <c r="C14669" t="s">
        <v>976</v>
      </c>
      <c r="D14669" t="s">
        <v>978</v>
      </c>
      <c r="E14669" t="s">
        <v>969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3</v>
      </c>
      <c r="C14670" t="s">
        <v>976</v>
      </c>
      <c r="D14670" t="s">
        <v>979</v>
      </c>
      <c r="E14670" t="s">
        <v>969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3</v>
      </c>
      <c r="C14671" t="s">
        <v>976</v>
      </c>
      <c r="D14671" t="s">
        <v>675</v>
      </c>
      <c r="E14671" t="s">
        <v>969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3</v>
      </c>
      <c r="C14672" t="s">
        <v>976</v>
      </c>
      <c r="D14672" t="s">
        <v>977</v>
      </c>
      <c r="E14672" t="s">
        <v>969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3</v>
      </c>
      <c r="C14673" t="s">
        <v>976</v>
      </c>
      <c r="D14673" t="s">
        <v>674</v>
      </c>
      <c r="E14673" t="s">
        <v>969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3</v>
      </c>
      <c r="C14674" t="s">
        <v>976</v>
      </c>
      <c r="D14674" t="s">
        <v>978</v>
      </c>
      <c r="E14674" t="s">
        <v>969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3</v>
      </c>
      <c r="C14675" t="s">
        <v>976</v>
      </c>
      <c r="D14675" t="s">
        <v>979</v>
      </c>
      <c r="E14675" t="s">
        <v>969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3</v>
      </c>
      <c r="C14676" t="s">
        <v>976</v>
      </c>
      <c r="D14676" t="s">
        <v>675</v>
      </c>
      <c r="E14676" t="s">
        <v>969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3</v>
      </c>
      <c r="C14677" t="s">
        <v>976</v>
      </c>
      <c r="D14677" t="s">
        <v>977</v>
      </c>
      <c r="E14677" t="s">
        <v>969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3</v>
      </c>
      <c r="C14678" t="s">
        <v>976</v>
      </c>
      <c r="D14678" t="s">
        <v>674</v>
      </c>
      <c r="E14678" t="s">
        <v>969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3</v>
      </c>
      <c r="C14679" t="s">
        <v>976</v>
      </c>
      <c r="D14679" t="s">
        <v>978</v>
      </c>
      <c r="E14679" t="s">
        <v>969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3</v>
      </c>
      <c r="C14680" t="s">
        <v>976</v>
      </c>
      <c r="D14680" t="s">
        <v>979</v>
      </c>
      <c r="E14680" t="s">
        <v>969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3</v>
      </c>
      <c r="C14681" t="s">
        <v>976</v>
      </c>
      <c r="D14681" t="s">
        <v>675</v>
      </c>
      <c r="E14681" t="s">
        <v>969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3</v>
      </c>
      <c r="C14682" t="s">
        <v>976</v>
      </c>
      <c r="D14682" t="s">
        <v>977</v>
      </c>
      <c r="E14682" t="s">
        <v>969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3</v>
      </c>
      <c r="C14683" t="s">
        <v>976</v>
      </c>
      <c r="D14683" t="s">
        <v>674</v>
      </c>
      <c r="E14683" t="s">
        <v>969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3</v>
      </c>
      <c r="C14684" t="s">
        <v>976</v>
      </c>
      <c r="D14684" t="s">
        <v>978</v>
      </c>
      <c r="E14684" t="s">
        <v>969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3</v>
      </c>
      <c r="C14685" t="s">
        <v>976</v>
      </c>
      <c r="D14685" t="s">
        <v>979</v>
      </c>
      <c r="E14685" t="s">
        <v>969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3</v>
      </c>
      <c r="C14686" t="s">
        <v>976</v>
      </c>
      <c r="D14686" t="s">
        <v>675</v>
      </c>
      <c r="E14686" t="s">
        <v>969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3</v>
      </c>
      <c r="C14687" t="s">
        <v>976</v>
      </c>
      <c r="D14687" t="s">
        <v>977</v>
      </c>
      <c r="E14687" t="s">
        <v>969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3</v>
      </c>
      <c r="C14688" t="s">
        <v>976</v>
      </c>
      <c r="D14688" t="s">
        <v>674</v>
      </c>
      <c r="E14688" t="s">
        <v>969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3</v>
      </c>
      <c r="C14689" t="s">
        <v>976</v>
      </c>
      <c r="D14689" t="s">
        <v>978</v>
      </c>
      <c r="E14689" t="s">
        <v>969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3</v>
      </c>
      <c r="C14690" t="s">
        <v>976</v>
      </c>
      <c r="D14690" t="s">
        <v>979</v>
      </c>
      <c r="E14690" t="s">
        <v>969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3</v>
      </c>
      <c r="C14691" t="s">
        <v>976</v>
      </c>
      <c r="D14691" t="s">
        <v>675</v>
      </c>
      <c r="E14691" t="s">
        <v>969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3</v>
      </c>
      <c r="C14692" t="s">
        <v>976</v>
      </c>
      <c r="D14692" t="s">
        <v>977</v>
      </c>
      <c r="E14692" t="s">
        <v>969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3</v>
      </c>
      <c r="C14693" t="s">
        <v>976</v>
      </c>
      <c r="D14693" t="s">
        <v>674</v>
      </c>
      <c r="E14693" t="s">
        <v>969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3</v>
      </c>
      <c r="C14694" t="s">
        <v>976</v>
      </c>
      <c r="D14694" t="s">
        <v>978</v>
      </c>
      <c r="E14694" t="s">
        <v>969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3</v>
      </c>
      <c r="C14695" t="s">
        <v>976</v>
      </c>
      <c r="D14695" t="s">
        <v>979</v>
      </c>
      <c r="E14695" t="s">
        <v>969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3</v>
      </c>
      <c r="C14696" t="s">
        <v>976</v>
      </c>
      <c r="D14696" t="s">
        <v>675</v>
      </c>
      <c r="E14696" t="s">
        <v>969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3</v>
      </c>
      <c r="C14697" t="s">
        <v>976</v>
      </c>
      <c r="D14697" t="s">
        <v>977</v>
      </c>
      <c r="E14697" t="s">
        <v>969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3</v>
      </c>
      <c r="C14698" t="s">
        <v>976</v>
      </c>
      <c r="D14698" t="s">
        <v>674</v>
      </c>
      <c r="E14698" t="s">
        <v>969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3</v>
      </c>
      <c r="C14699" t="s">
        <v>976</v>
      </c>
      <c r="D14699" t="s">
        <v>978</v>
      </c>
      <c r="E14699" t="s">
        <v>969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3</v>
      </c>
      <c r="C14700" t="s">
        <v>976</v>
      </c>
      <c r="D14700" t="s">
        <v>979</v>
      </c>
      <c r="E14700" t="s">
        <v>969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3</v>
      </c>
      <c r="C14701" t="s">
        <v>976</v>
      </c>
      <c r="D14701" t="s">
        <v>675</v>
      </c>
      <c r="E14701" t="s">
        <v>969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3</v>
      </c>
      <c r="C14702" t="s">
        <v>976</v>
      </c>
      <c r="D14702" t="s">
        <v>977</v>
      </c>
      <c r="E14702" t="s">
        <v>969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3</v>
      </c>
      <c r="C14703" t="s">
        <v>976</v>
      </c>
      <c r="D14703" t="s">
        <v>674</v>
      </c>
      <c r="E14703" t="s">
        <v>969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3</v>
      </c>
      <c r="C14704" t="s">
        <v>976</v>
      </c>
      <c r="D14704" t="s">
        <v>978</v>
      </c>
      <c r="E14704" t="s">
        <v>969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3</v>
      </c>
      <c r="C14705" t="s">
        <v>976</v>
      </c>
      <c r="D14705" t="s">
        <v>979</v>
      </c>
      <c r="E14705" t="s">
        <v>969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3</v>
      </c>
      <c r="C14706" t="s">
        <v>976</v>
      </c>
      <c r="D14706" t="s">
        <v>675</v>
      </c>
      <c r="E14706" t="s">
        <v>969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3</v>
      </c>
      <c r="C14707" t="s">
        <v>976</v>
      </c>
      <c r="D14707" t="s">
        <v>977</v>
      </c>
      <c r="E14707" t="s">
        <v>969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3</v>
      </c>
      <c r="C14708" t="s">
        <v>976</v>
      </c>
      <c r="D14708" t="s">
        <v>674</v>
      </c>
      <c r="E14708" t="s">
        <v>969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3</v>
      </c>
      <c r="C14709" t="s">
        <v>976</v>
      </c>
      <c r="D14709" t="s">
        <v>978</v>
      </c>
      <c r="E14709" t="s">
        <v>969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3</v>
      </c>
      <c r="C14710" t="s">
        <v>976</v>
      </c>
      <c r="D14710" t="s">
        <v>979</v>
      </c>
      <c r="E14710" t="s">
        <v>969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3</v>
      </c>
      <c r="C14711" t="s">
        <v>976</v>
      </c>
      <c r="D14711" t="s">
        <v>675</v>
      </c>
      <c r="E14711" t="s">
        <v>969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3</v>
      </c>
      <c r="C14712" t="s">
        <v>976</v>
      </c>
      <c r="D14712" t="s">
        <v>977</v>
      </c>
      <c r="E14712" t="s">
        <v>969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3</v>
      </c>
      <c r="C14713" t="s">
        <v>976</v>
      </c>
      <c r="D14713" t="s">
        <v>674</v>
      </c>
      <c r="E14713" t="s">
        <v>969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3</v>
      </c>
      <c r="C14714" t="s">
        <v>976</v>
      </c>
      <c r="D14714" t="s">
        <v>978</v>
      </c>
      <c r="E14714" t="s">
        <v>969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3</v>
      </c>
      <c r="C14715" t="s">
        <v>976</v>
      </c>
      <c r="D14715" t="s">
        <v>979</v>
      </c>
      <c r="E14715" t="s">
        <v>969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3</v>
      </c>
      <c r="C14716" t="s">
        <v>976</v>
      </c>
      <c r="D14716" t="s">
        <v>675</v>
      </c>
      <c r="E14716" t="s">
        <v>969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3</v>
      </c>
      <c r="C14717" t="s">
        <v>976</v>
      </c>
      <c r="D14717" t="s">
        <v>977</v>
      </c>
      <c r="E14717" t="s">
        <v>969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3</v>
      </c>
      <c r="C14718" t="s">
        <v>976</v>
      </c>
      <c r="D14718" t="s">
        <v>674</v>
      </c>
      <c r="E14718" t="s">
        <v>969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3</v>
      </c>
      <c r="C14719" t="s">
        <v>976</v>
      </c>
      <c r="D14719" t="s">
        <v>978</v>
      </c>
      <c r="E14719" t="s">
        <v>969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3</v>
      </c>
      <c r="C14720" t="s">
        <v>976</v>
      </c>
      <c r="D14720" t="s">
        <v>979</v>
      </c>
      <c r="E14720" t="s">
        <v>969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3</v>
      </c>
      <c r="C14721" t="s">
        <v>976</v>
      </c>
      <c r="D14721" t="s">
        <v>675</v>
      </c>
      <c r="E14721" t="s">
        <v>969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3</v>
      </c>
      <c r="C14722" t="s">
        <v>976</v>
      </c>
      <c r="D14722" t="s">
        <v>977</v>
      </c>
      <c r="E14722" t="s">
        <v>969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3</v>
      </c>
      <c r="C14723" t="s">
        <v>976</v>
      </c>
      <c r="D14723" t="s">
        <v>674</v>
      </c>
      <c r="E14723" t="s">
        <v>969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3</v>
      </c>
      <c r="C14724" t="s">
        <v>976</v>
      </c>
      <c r="D14724" t="s">
        <v>978</v>
      </c>
      <c r="E14724" t="s">
        <v>969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3</v>
      </c>
      <c r="C14725" t="s">
        <v>976</v>
      </c>
      <c r="D14725" t="s">
        <v>979</v>
      </c>
      <c r="E14725" t="s">
        <v>969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3</v>
      </c>
      <c r="C14726" t="s">
        <v>976</v>
      </c>
      <c r="D14726" t="s">
        <v>675</v>
      </c>
      <c r="E14726" t="s">
        <v>969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3</v>
      </c>
      <c r="C14727" t="s">
        <v>976</v>
      </c>
      <c r="D14727" t="s">
        <v>977</v>
      </c>
      <c r="E14727" t="s">
        <v>969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3</v>
      </c>
      <c r="C14728" t="s">
        <v>976</v>
      </c>
      <c r="D14728" t="s">
        <v>674</v>
      </c>
      <c r="E14728" t="s">
        <v>969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3</v>
      </c>
      <c r="C14729" t="s">
        <v>976</v>
      </c>
      <c r="D14729" t="s">
        <v>978</v>
      </c>
      <c r="E14729" t="s">
        <v>969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3</v>
      </c>
      <c r="C14730" t="s">
        <v>976</v>
      </c>
      <c r="D14730" t="s">
        <v>979</v>
      </c>
      <c r="E14730" t="s">
        <v>969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3</v>
      </c>
      <c r="C14731" t="s">
        <v>976</v>
      </c>
      <c r="D14731" t="s">
        <v>675</v>
      </c>
      <c r="E14731" t="s">
        <v>969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3</v>
      </c>
      <c r="C14732" t="s">
        <v>976</v>
      </c>
      <c r="D14732" t="s">
        <v>977</v>
      </c>
      <c r="E14732" t="s">
        <v>969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3</v>
      </c>
      <c r="C14733" t="s">
        <v>976</v>
      </c>
      <c r="D14733" t="s">
        <v>674</v>
      </c>
      <c r="E14733" t="s">
        <v>969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3</v>
      </c>
      <c r="C14734" t="s">
        <v>976</v>
      </c>
      <c r="D14734" t="s">
        <v>978</v>
      </c>
      <c r="E14734" t="s">
        <v>969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3</v>
      </c>
      <c r="C14735" t="s">
        <v>976</v>
      </c>
      <c r="D14735" t="s">
        <v>979</v>
      </c>
      <c r="E14735" t="s">
        <v>969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3</v>
      </c>
      <c r="C14736" t="s">
        <v>976</v>
      </c>
      <c r="D14736" t="s">
        <v>675</v>
      </c>
      <c r="E14736" t="s">
        <v>969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3</v>
      </c>
      <c r="C14737" t="s">
        <v>976</v>
      </c>
      <c r="D14737" t="s">
        <v>977</v>
      </c>
      <c r="E14737" t="s">
        <v>969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3</v>
      </c>
      <c r="C14738" t="s">
        <v>976</v>
      </c>
      <c r="D14738" t="s">
        <v>674</v>
      </c>
      <c r="E14738" t="s">
        <v>969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3</v>
      </c>
      <c r="C14739" t="s">
        <v>976</v>
      </c>
      <c r="D14739" t="s">
        <v>978</v>
      </c>
      <c r="E14739" t="s">
        <v>969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3</v>
      </c>
      <c r="C14740" t="s">
        <v>976</v>
      </c>
      <c r="D14740" t="s">
        <v>979</v>
      </c>
      <c r="E14740" t="s">
        <v>969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3</v>
      </c>
      <c r="C14741" t="s">
        <v>976</v>
      </c>
      <c r="D14741" t="s">
        <v>675</v>
      </c>
      <c r="E14741" t="s">
        <v>969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3</v>
      </c>
      <c r="C14742" t="s">
        <v>976</v>
      </c>
      <c r="D14742" t="s">
        <v>977</v>
      </c>
      <c r="E14742" t="s">
        <v>969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3</v>
      </c>
      <c r="C14743" t="s">
        <v>976</v>
      </c>
      <c r="D14743" t="s">
        <v>674</v>
      </c>
      <c r="E14743" t="s">
        <v>969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3</v>
      </c>
      <c r="C14744" t="s">
        <v>976</v>
      </c>
      <c r="D14744" t="s">
        <v>978</v>
      </c>
      <c r="E14744" t="s">
        <v>969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3</v>
      </c>
      <c r="C14745" t="s">
        <v>976</v>
      </c>
      <c r="D14745" t="s">
        <v>979</v>
      </c>
      <c r="E14745" t="s">
        <v>969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3</v>
      </c>
      <c r="C14746" t="s">
        <v>976</v>
      </c>
      <c r="D14746" t="s">
        <v>675</v>
      </c>
      <c r="E14746" t="s">
        <v>969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3</v>
      </c>
      <c r="C14747" t="s">
        <v>976</v>
      </c>
      <c r="D14747" t="s">
        <v>977</v>
      </c>
      <c r="E14747" t="s">
        <v>969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3</v>
      </c>
      <c r="C14748" t="s">
        <v>976</v>
      </c>
      <c r="D14748" t="s">
        <v>674</v>
      </c>
      <c r="E14748" t="s">
        <v>969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3</v>
      </c>
      <c r="C14749" t="s">
        <v>976</v>
      </c>
      <c r="D14749" t="s">
        <v>978</v>
      </c>
      <c r="E14749" t="s">
        <v>969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3</v>
      </c>
      <c r="C14750" t="s">
        <v>976</v>
      </c>
      <c r="D14750" t="s">
        <v>979</v>
      </c>
      <c r="E14750" t="s">
        <v>969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3</v>
      </c>
      <c r="C14751" t="s">
        <v>976</v>
      </c>
      <c r="D14751" t="s">
        <v>675</v>
      </c>
      <c r="E14751" t="s">
        <v>969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3</v>
      </c>
      <c r="C14752" t="s">
        <v>976</v>
      </c>
      <c r="D14752" t="s">
        <v>977</v>
      </c>
      <c r="E14752" t="s">
        <v>969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3</v>
      </c>
      <c r="C14753" t="s">
        <v>976</v>
      </c>
      <c r="D14753" t="s">
        <v>674</v>
      </c>
      <c r="E14753" t="s">
        <v>969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3</v>
      </c>
      <c r="C14754" t="s">
        <v>976</v>
      </c>
      <c r="D14754" t="s">
        <v>978</v>
      </c>
      <c r="E14754" t="s">
        <v>969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3</v>
      </c>
      <c r="C14755" t="s">
        <v>976</v>
      </c>
      <c r="D14755" t="s">
        <v>979</v>
      </c>
      <c r="E14755" t="s">
        <v>969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3</v>
      </c>
      <c r="C14756" t="s">
        <v>976</v>
      </c>
      <c r="D14756" t="s">
        <v>675</v>
      </c>
      <c r="E14756" t="s">
        <v>969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3</v>
      </c>
      <c r="C14757" t="s">
        <v>976</v>
      </c>
      <c r="D14757" t="s">
        <v>977</v>
      </c>
      <c r="E14757" t="s">
        <v>969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3</v>
      </c>
      <c r="C14758" t="s">
        <v>976</v>
      </c>
      <c r="D14758" t="s">
        <v>674</v>
      </c>
      <c r="E14758" t="s">
        <v>969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3</v>
      </c>
      <c r="C14759" t="s">
        <v>976</v>
      </c>
      <c r="D14759" t="s">
        <v>978</v>
      </c>
      <c r="E14759" t="s">
        <v>969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3</v>
      </c>
      <c r="C14760" t="s">
        <v>976</v>
      </c>
      <c r="D14760" t="s">
        <v>979</v>
      </c>
      <c r="E14760" t="s">
        <v>969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3</v>
      </c>
      <c r="C14761" t="s">
        <v>976</v>
      </c>
      <c r="D14761" t="s">
        <v>675</v>
      </c>
      <c r="E14761" t="s">
        <v>969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3</v>
      </c>
      <c r="C14762" t="s">
        <v>976</v>
      </c>
      <c r="D14762" t="s">
        <v>977</v>
      </c>
      <c r="E14762" t="s">
        <v>969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3</v>
      </c>
      <c r="C14763" t="s">
        <v>976</v>
      </c>
      <c r="D14763" t="s">
        <v>674</v>
      </c>
      <c r="E14763" t="s">
        <v>969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3</v>
      </c>
      <c r="C14764" t="s">
        <v>976</v>
      </c>
      <c r="D14764" t="s">
        <v>978</v>
      </c>
      <c r="E14764" t="s">
        <v>969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3</v>
      </c>
      <c r="C14765" t="s">
        <v>976</v>
      </c>
      <c r="D14765" t="s">
        <v>979</v>
      </c>
      <c r="E14765" t="s">
        <v>969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3</v>
      </c>
      <c r="C14766" t="s">
        <v>976</v>
      </c>
      <c r="D14766" t="s">
        <v>675</v>
      </c>
      <c r="E14766" t="s">
        <v>969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3</v>
      </c>
      <c r="C14767" t="s">
        <v>976</v>
      </c>
      <c r="D14767" t="s">
        <v>977</v>
      </c>
      <c r="E14767" t="s">
        <v>969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3</v>
      </c>
      <c r="C14768" t="s">
        <v>976</v>
      </c>
      <c r="D14768" t="s">
        <v>674</v>
      </c>
      <c r="E14768" t="s">
        <v>969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3</v>
      </c>
      <c r="C14769" t="s">
        <v>976</v>
      </c>
      <c r="D14769" t="s">
        <v>978</v>
      </c>
      <c r="E14769" t="s">
        <v>969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3</v>
      </c>
      <c r="C14770" t="s">
        <v>976</v>
      </c>
      <c r="D14770" t="s">
        <v>979</v>
      </c>
      <c r="E14770" t="s">
        <v>969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3</v>
      </c>
      <c r="C14771" t="s">
        <v>976</v>
      </c>
      <c r="D14771" t="s">
        <v>675</v>
      </c>
      <c r="E14771" t="s">
        <v>969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3</v>
      </c>
      <c r="C14772" t="s">
        <v>976</v>
      </c>
      <c r="D14772" t="s">
        <v>977</v>
      </c>
      <c r="E14772" t="s">
        <v>969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3</v>
      </c>
      <c r="C14773" t="s">
        <v>976</v>
      </c>
      <c r="D14773" t="s">
        <v>674</v>
      </c>
      <c r="E14773" t="s">
        <v>969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3</v>
      </c>
      <c r="C14774" t="s">
        <v>976</v>
      </c>
      <c r="D14774" t="s">
        <v>978</v>
      </c>
      <c r="E14774" t="s">
        <v>969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3</v>
      </c>
      <c r="C14775" t="s">
        <v>976</v>
      </c>
      <c r="D14775" t="s">
        <v>979</v>
      </c>
      <c r="E14775" t="s">
        <v>969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3</v>
      </c>
      <c r="C14776" t="s">
        <v>976</v>
      </c>
      <c r="D14776" t="s">
        <v>675</v>
      </c>
      <c r="E14776" t="s">
        <v>969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3</v>
      </c>
      <c r="C14777" t="s">
        <v>976</v>
      </c>
      <c r="D14777" t="s">
        <v>977</v>
      </c>
      <c r="E14777" t="s">
        <v>969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3</v>
      </c>
      <c r="C14778" t="s">
        <v>976</v>
      </c>
      <c r="D14778" t="s">
        <v>674</v>
      </c>
      <c r="E14778" t="s">
        <v>969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3</v>
      </c>
      <c r="C14779" t="s">
        <v>976</v>
      </c>
      <c r="D14779" t="s">
        <v>978</v>
      </c>
      <c r="E14779" t="s">
        <v>969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3</v>
      </c>
      <c r="C14780" t="s">
        <v>976</v>
      </c>
      <c r="D14780" t="s">
        <v>979</v>
      </c>
      <c r="E14780" t="s">
        <v>969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3</v>
      </c>
      <c r="C14781" t="s">
        <v>976</v>
      </c>
      <c r="D14781" t="s">
        <v>675</v>
      </c>
      <c r="E14781" t="s">
        <v>969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3</v>
      </c>
      <c r="C14782" t="s">
        <v>976</v>
      </c>
      <c r="D14782" t="s">
        <v>977</v>
      </c>
      <c r="E14782" t="s">
        <v>969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3</v>
      </c>
      <c r="C14783" t="s">
        <v>976</v>
      </c>
      <c r="D14783" t="s">
        <v>674</v>
      </c>
      <c r="E14783" t="s">
        <v>969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3</v>
      </c>
      <c r="C14784" t="s">
        <v>976</v>
      </c>
      <c r="D14784" t="s">
        <v>978</v>
      </c>
      <c r="E14784" t="s">
        <v>969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3</v>
      </c>
      <c r="C14785" t="s">
        <v>976</v>
      </c>
      <c r="D14785" t="s">
        <v>979</v>
      </c>
      <c r="E14785" t="s">
        <v>969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3</v>
      </c>
      <c r="C14786" t="s">
        <v>976</v>
      </c>
      <c r="D14786" t="s">
        <v>675</v>
      </c>
      <c r="E14786" t="s">
        <v>969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3</v>
      </c>
      <c r="C14787" t="s">
        <v>976</v>
      </c>
      <c r="D14787" t="s">
        <v>977</v>
      </c>
      <c r="E14787" t="s">
        <v>969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3</v>
      </c>
      <c r="C14788" t="s">
        <v>976</v>
      </c>
      <c r="D14788" t="s">
        <v>674</v>
      </c>
      <c r="E14788" t="s">
        <v>969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3</v>
      </c>
      <c r="C14789" t="s">
        <v>976</v>
      </c>
      <c r="D14789" t="s">
        <v>978</v>
      </c>
      <c r="E14789" t="s">
        <v>969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3</v>
      </c>
      <c r="C14790" t="s">
        <v>976</v>
      </c>
      <c r="D14790" t="s">
        <v>979</v>
      </c>
      <c r="E14790" t="s">
        <v>969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3</v>
      </c>
      <c r="C14791" t="s">
        <v>976</v>
      </c>
      <c r="D14791" t="s">
        <v>675</v>
      </c>
      <c r="E14791" t="s">
        <v>969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3</v>
      </c>
      <c r="C14792" t="s">
        <v>976</v>
      </c>
      <c r="D14792" t="s">
        <v>977</v>
      </c>
      <c r="E14792" t="s">
        <v>969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3</v>
      </c>
      <c r="C14793" t="s">
        <v>976</v>
      </c>
      <c r="D14793" t="s">
        <v>674</v>
      </c>
      <c r="E14793" t="s">
        <v>969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3</v>
      </c>
      <c r="C14794" t="s">
        <v>976</v>
      </c>
      <c r="D14794" t="s">
        <v>978</v>
      </c>
      <c r="E14794" t="s">
        <v>969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3</v>
      </c>
      <c r="C14795" t="s">
        <v>976</v>
      </c>
      <c r="D14795" t="s">
        <v>979</v>
      </c>
      <c r="E14795" t="s">
        <v>969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3</v>
      </c>
      <c r="C14796" t="s">
        <v>976</v>
      </c>
      <c r="D14796" t="s">
        <v>675</v>
      </c>
      <c r="E14796" t="s">
        <v>969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3</v>
      </c>
      <c r="C14797" t="s">
        <v>976</v>
      </c>
      <c r="D14797" t="s">
        <v>977</v>
      </c>
      <c r="E14797" t="s">
        <v>969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3</v>
      </c>
      <c r="C14798" t="s">
        <v>976</v>
      </c>
      <c r="D14798" t="s">
        <v>674</v>
      </c>
      <c r="E14798" t="s">
        <v>969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3</v>
      </c>
      <c r="C14799" t="s">
        <v>976</v>
      </c>
      <c r="D14799" t="s">
        <v>978</v>
      </c>
      <c r="E14799" t="s">
        <v>969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3</v>
      </c>
      <c r="C14800" t="s">
        <v>976</v>
      </c>
      <c r="D14800" t="s">
        <v>979</v>
      </c>
      <c r="E14800" t="s">
        <v>969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3</v>
      </c>
      <c r="C14801" t="s">
        <v>976</v>
      </c>
      <c r="D14801" t="s">
        <v>675</v>
      </c>
      <c r="E14801" t="s">
        <v>969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3</v>
      </c>
      <c r="C14802" t="s">
        <v>976</v>
      </c>
      <c r="D14802" t="s">
        <v>977</v>
      </c>
      <c r="E14802" t="s">
        <v>969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3</v>
      </c>
      <c r="C14803" t="s">
        <v>976</v>
      </c>
      <c r="D14803" t="s">
        <v>674</v>
      </c>
      <c r="E14803" t="s">
        <v>969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3</v>
      </c>
      <c r="C14804" t="s">
        <v>976</v>
      </c>
      <c r="D14804" t="s">
        <v>978</v>
      </c>
      <c r="E14804" t="s">
        <v>969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3</v>
      </c>
      <c r="C14805" t="s">
        <v>976</v>
      </c>
      <c r="D14805" t="s">
        <v>979</v>
      </c>
      <c r="E14805" t="s">
        <v>969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3</v>
      </c>
      <c r="C14806" t="s">
        <v>976</v>
      </c>
      <c r="D14806" t="s">
        <v>675</v>
      </c>
      <c r="E14806" t="s">
        <v>969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3</v>
      </c>
      <c r="C14807" t="s">
        <v>976</v>
      </c>
      <c r="D14807" t="s">
        <v>977</v>
      </c>
      <c r="E14807" t="s">
        <v>969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3</v>
      </c>
      <c r="C14808" t="s">
        <v>976</v>
      </c>
      <c r="D14808" t="s">
        <v>674</v>
      </c>
      <c r="E14808" t="s">
        <v>969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3</v>
      </c>
      <c r="C14809" t="s">
        <v>976</v>
      </c>
      <c r="D14809" t="s">
        <v>978</v>
      </c>
      <c r="E14809" t="s">
        <v>969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3</v>
      </c>
      <c r="C14810" t="s">
        <v>976</v>
      </c>
      <c r="D14810" t="s">
        <v>979</v>
      </c>
      <c r="E14810" t="s">
        <v>969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3</v>
      </c>
      <c r="C14811" t="s">
        <v>976</v>
      </c>
      <c r="D14811" t="s">
        <v>675</v>
      </c>
      <c r="E14811" t="s">
        <v>969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3</v>
      </c>
      <c r="C14812" t="s">
        <v>976</v>
      </c>
      <c r="D14812" t="s">
        <v>977</v>
      </c>
      <c r="E14812" t="s">
        <v>969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3</v>
      </c>
      <c r="C14813" t="s">
        <v>976</v>
      </c>
      <c r="D14813" t="s">
        <v>674</v>
      </c>
      <c r="E14813" t="s">
        <v>969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3</v>
      </c>
      <c r="C14814" t="s">
        <v>976</v>
      </c>
      <c r="D14814" t="s">
        <v>978</v>
      </c>
      <c r="E14814" t="s">
        <v>969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3</v>
      </c>
      <c r="C14815" t="s">
        <v>976</v>
      </c>
      <c r="D14815" t="s">
        <v>979</v>
      </c>
      <c r="E14815" t="s">
        <v>969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3</v>
      </c>
      <c r="C14816" t="s">
        <v>976</v>
      </c>
      <c r="D14816" t="s">
        <v>675</v>
      </c>
      <c r="E14816" t="s">
        <v>969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3</v>
      </c>
      <c r="C14817" t="s">
        <v>976</v>
      </c>
      <c r="D14817" t="s">
        <v>977</v>
      </c>
      <c r="E14817" t="s">
        <v>969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3</v>
      </c>
      <c r="C14818" t="s">
        <v>976</v>
      </c>
      <c r="D14818" t="s">
        <v>674</v>
      </c>
      <c r="E14818" t="s">
        <v>969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3</v>
      </c>
      <c r="C14819" t="s">
        <v>976</v>
      </c>
      <c r="D14819" t="s">
        <v>978</v>
      </c>
      <c r="E14819" t="s">
        <v>969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3</v>
      </c>
      <c r="C14820" t="s">
        <v>976</v>
      </c>
      <c r="D14820" t="s">
        <v>979</v>
      </c>
      <c r="E14820" t="s">
        <v>969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3</v>
      </c>
      <c r="C14821" t="s">
        <v>976</v>
      </c>
      <c r="D14821" t="s">
        <v>675</v>
      </c>
      <c r="E14821" t="s">
        <v>969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3</v>
      </c>
      <c r="C14822" t="s">
        <v>976</v>
      </c>
      <c r="D14822" t="s">
        <v>977</v>
      </c>
      <c r="E14822" t="s">
        <v>969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3</v>
      </c>
      <c r="C14823" t="s">
        <v>976</v>
      </c>
      <c r="D14823" t="s">
        <v>674</v>
      </c>
      <c r="E14823" t="s">
        <v>969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3</v>
      </c>
      <c r="C14824" t="s">
        <v>976</v>
      </c>
      <c r="D14824" t="s">
        <v>978</v>
      </c>
      <c r="E14824" t="s">
        <v>969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3</v>
      </c>
      <c r="C14825" t="s">
        <v>976</v>
      </c>
      <c r="D14825" t="s">
        <v>979</v>
      </c>
      <c r="E14825" t="s">
        <v>969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3</v>
      </c>
      <c r="C14826" t="s">
        <v>976</v>
      </c>
      <c r="D14826" t="s">
        <v>675</v>
      </c>
      <c r="E14826" t="s">
        <v>969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3</v>
      </c>
      <c r="C14827" t="s">
        <v>976</v>
      </c>
      <c r="D14827" t="s">
        <v>977</v>
      </c>
      <c r="E14827" t="s">
        <v>969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3</v>
      </c>
      <c r="C14828" t="s">
        <v>976</v>
      </c>
      <c r="D14828" t="s">
        <v>674</v>
      </c>
      <c r="E14828" t="s">
        <v>969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3</v>
      </c>
      <c r="C14829" t="s">
        <v>976</v>
      </c>
      <c r="D14829" t="s">
        <v>978</v>
      </c>
      <c r="E14829" t="s">
        <v>969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3</v>
      </c>
      <c r="C14830" t="s">
        <v>976</v>
      </c>
      <c r="D14830" t="s">
        <v>979</v>
      </c>
      <c r="E14830" t="s">
        <v>969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3</v>
      </c>
      <c r="C14831" t="s">
        <v>976</v>
      </c>
      <c r="D14831" t="s">
        <v>675</v>
      </c>
      <c r="E14831" t="s">
        <v>969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3</v>
      </c>
      <c r="C14832" t="s">
        <v>976</v>
      </c>
      <c r="D14832" t="s">
        <v>977</v>
      </c>
      <c r="E14832" t="s">
        <v>969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3</v>
      </c>
      <c r="C14833" t="s">
        <v>976</v>
      </c>
      <c r="D14833" t="s">
        <v>674</v>
      </c>
      <c r="E14833" t="s">
        <v>969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3</v>
      </c>
      <c r="C14834" t="s">
        <v>976</v>
      </c>
      <c r="D14834" t="s">
        <v>978</v>
      </c>
      <c r="E14834" t="s">
        <v>969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3</v>
      </c>
      <c r="C14835" t="s">
        <v>976</v>
      </c>
      <c r="D14835" t="s">
        <v>979</v>
      </c>
      <c r="E14835" t="s">
        <v>969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3</v>
      </c>
      <c r="C14836" t="s">
        <v>976</v>
      </c>
      <c r="D14836" t="s">
        <v>675</v>
      </c>
      <c r="E14836" t="s">
        <v>969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3</v>
      </c>
      <c r="C14837" t="s">
        <v>976</v>
      </c>
      <c r="D14837" t="s">
        <v>977</v>
      </c>
      <c r="E14837" t="s">
        <v>969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3</v>
      </c>
      <c r="C14838" t="s">
        <v>976</v>
      </c>
      <c r="D14838" t="s">
        <v>674</v>
      </c>
      <c r="E14838" t="s">
        <v>969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3</v>
      </c>
      <c r="C14839" t="s">
        <v>976</v>
      </c>
      <c r="D14839" t="s">
        <v>978</v>
      </c>
      <c r="E14839" t="s">
        <v>969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3</v>
      </c>
      <c r="C14840" t="s">
        <v>976</v>
      </c>
      <c r="D14840" t="s">
        <v>979</v>
      </c>
      <c r="E14840" t="s">
        <v>969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3</v>
      </c>
      <c r="C14841" t="s">
        <v>976</v>
      </c>
      <c r="D14841" t="s">
        <v>675</v>
      </c>
      <c r="E14841" t="s">
        <v>969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3</v>
      </c>
      <c r="C14842" t="s">
        <v>976</v>
      </c>
      <c r="D14842" t="s">
        <v>977</v>
      </c>
      <c r="E14842" t="s">
        <v>969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3</v>
      </c>
      <c r="C14843" t="s">
        <v>976</v>
      </c>
      <c r="D14843" t="s">
        <v>674</v>
      </c>
      <c r="E14843" t="s">
        <v>969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3</v>
      </c>
      <c r="C14844" t="s">
        <v>976</v>
      </c>
      <c r="D14844" t="s">
        <v>978</v>
      </c>
      <c r="E14844" t="s">
        <v>969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3</v>
      </c>
      <c r="C14845" t="s">
        <v>976</v>
      </c>
      <c r="D14845" t="s">
        <v>979</v>
      </c>
      <c r="E14845" t="s">
        <v>969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3</v>
      </c>
      <c r="C14846" t="s">
        <v>976</v>
      </c>
      <c r="D14846" t="s">
        <v>675</v>
      </c>
      <c r="E14846" t="s">
        <v>969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3</v>
      </c>
      <c r="C14847" t="s">
        <v>976</v>
      </c>
      <c r="D14847" t="s">
        <v>977</v>
      </c>
      <c r="E14847" t="s">
        <v>969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3</v>
      </c>
      <c r="C14848" t="s">
        <v>976</v>
      </c>
      <c r="D14848" t="s">
        <v>674</v>
      </c>
      <c r="E14848" t="s">
        <v>969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3</v>
      </c>
      <c r="C14849" t="s">
        <v>976</v>
      </c>
      <c r="D14849" t="s">
        <v>978</v>
      </c>
      <c r="E14849" t="s">
        <v>969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3</v>
      </c>
      <c r="C14850" t="s">
        <v>976</v>
      </c>
      <c r="D14850" t="s">
        <v>979</v>
      </c>
      <c r="E14850" t="s">
        <v>969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3</v>
      </c>
      <c r="C14851" t="s">
        <v>976</v>
      </c>
      <c r="D14851" t="s">
        <v>675</v>
      </c>
      <c r="E14851" t="s">
        <v>969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3</v>
      </c>
      <c r="C14852" t="s">
        <v>976</v>
      </c>
      <c r="D14852" t="s">
        <v>977</v>
      </c>
      <c r="E14852" t="s">
        <v>969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3</v>
      </c>
      <c r="C14853" t="s">
        <v>976</v>
      </c>
      <c r="D14853" t="s">
        <v>674</v>
      </c>
      <c r="E14853" t="s">
        <v>969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3</v>
      </c>
      <c r="C14854" t="s">
        <v>976</v>
      </c>
      <c r="D14854" t="s">
        <v>978</v>
      </c>
      <c r="E14854" t="s">
        <v>969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3</v>
      </c>
      <c r="C14855" t="s">
        <v>976</v>
      </c>
      <c r="D14855" t="s">
        <v>979</v>
      </c>
      <c r="E14855" t="s">
        <v>969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3</v>
      </c>
      <c r="C14856" t="s">
        <v>976</v>
      </c>
      <c r="D14856" t="s">
        <v>675</v>
      </c>
      <c r="E14856" t="s">
        <v>969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3</v>
      </c>
      <c r="C14857" t="s">
        <v>976</v>
      </c>
      <c r="D14857" t="s">
        <v>977</v>
      </c>
      <c r="E14857" t="s">
        <v>969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3</v>
      </c>
      <c r="C14858" t="s">
        <v>976</v>
      </c>
      <c r="D14858" t="s">
        <v>674</v>
      </c>
      <c r="E14858" t="s">
        <v>969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3</v>
      </c>
      <c r="C14859" t="s">
        <v>976</v>
      </c>
      <c r="D14859" t="s">
        <v>978</v>
      </c>
      <c r="E14859" t="s">
        <v>969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3</v>
      </c>
      <c r="C14860" t="s">
        <v>976</v>
      </c>
      <c r="D14860" t="s">
        <v>979</v>
      </c>
      <c r="E14860" t="s">
        <v>969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3</v>
      </c>
      <c r="C14861" t="s">
        <v>976</v>
      </c>
      <c r="D14861" t="s">
        <v>675</v>
      </c>
      <c r="E14861" t="s">
        <v>969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3</v>
      </c>
      <c r="C14862" t="s">
        <v>976</v>
      </c>
      <c r="D14862" t="s">
        <v>977</v>
      </c>
      <c r="E14862" t="s">
        <v>969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3</v>
      </c>
      <c r="C14863" t="s">
        <v>976</v>
      </c>
      <c r="D14863" t="s">
        <v>674</v>
      </c>
      <c r="E14863" t="s">
        <v>969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3</v>
      </c>
      <c r="C14864" t="s">
        <v>976</v>
      </c>
      <c r="D14864" t="s">
        <v>978</v>
      </c>
      <c r="E14864" t="s">
        <v>969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3</v>
      </c>
      <c r="C14865" t="s">
        <v>976</v>
      </c>
      <c r="D14865" t="s">
        <v>979</v>
      </c>
      <c r="E14865" t="s">
        <v>969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3</v>
      </c>
      <c r="C14866" t="s">
        <v>976</v>
      </c>
      <c r="D14866" t="s">
        <v>675</v>
      </c>
      <c r="E14866" t="s">
        <v>969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3</v>
      </c>
      <c r="C14867" t="s">
        <v>976</v>
      </c>
      <c r="D14867" t="s">
        <v>977</v>
      </c>
      <c r="E14867" t="s">
        <v>969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3</v>
      </c>
      <c r="C14868" t="s">
        <v>976</v>
      </c>
      <c r="D14868" t="s">
        <v>674</v>
      </c>
      <c r="E14868" t="s">
        <v>969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3</v>
      </c>
      <c r="C14869" t="s">
        <v>976</v>
      </c>
      <c r="D14869" t="s">
        <v>978</v>
      </c>
      <c r="E14869" t="s">
        <v>969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3</v>
      </c>
      <c r="C14870" t="s">
        <v>976</v>
      </c>
      <c r="D14870" t="s">
        <v>979</v>
      </c>
      <c r="E14870" t="s">
        <v>969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3</v>
      </c>
      <c r="C14871" t="s">
        <v>976</v>
      </c>
      <c r="D14871" t="s">
        <v>675</v>
      </c>
      <c r="E14871" t="s">
        <v>969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3</v>
      </c>
      <c r="C14872" t="s">
        <v>976</v>
      </c>
      <c r="D14872" t="s">
        <v>977</v>
      </c>
      <c r="E14872" t="s">
        <v>969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3</v>
      </c>
      <c r="C14873" t="s">
        <v>976</v>
      </c>
      <c r="D14873" t="s">
        <v>674</v>
      </c>
      <c r="E14873" t="s">
        <v>969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3</v>
      </c>
      <c r="C14874" t="s">
        <v>976</v>
      </c>
      <c r="D14874" t="s">
        <v>978</v>
      </c>
      <c r="E14874" t="s">
        <v>969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3</v>
      </c>
      <c r="C14875" t="s">
        <v>976</v>
      </c>
      <c r="D14875" t="s">
        <v>979</v>
      </c>
      <c r="E14875" t="s">
        <v>969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3</v>
      </c>
      <c r="C14876" t="s">
        <v>976</v>
      </c>
      <c r="D14876" t="s">
        <v>675</v>
      </c>
      <c r="E14876" t="s">
        <v>969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3</v>
      </c>
      <c r="C14877" t="s">
        <v>976</v>
      </c>
      <c r="D14877" t="s">
        <v>977</v>
      </c>
      <c r="E14877" t="s">
        <v>969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3</v>
      </c>
      <c r="C14878" t="s">
        <v>976</v>
      </c>
      <c r="D14878" t="s">
        <v>674</v>
      </c>
      <c r="E14878" t="s">
        <v>969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3</v>
      </c>
      <c r="C14879" t="s">
        <v>976</v>
      </c>
      <c r="D14879" t="s">
        <v>978</v>
      </c>
      <c r="E14879" t="s">
        <v>969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3</v>
      </c>
      <c r="C14880" t="s">
        <v>976</v>
      </c>
      <c r="D14880" t="s">
        <v>979</v>
      </c>
      <c r="E14880" t="s">
        <v>969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3</v>
      </c>
      <c r="C14881" t="s">
        <v>976</v>
      </c>
      <c r="D14881" t="s">
        <v>675</v>
      </c>
      <c r="E14881" t="s">
        <v>969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3</v>
      </c>
      <c r="C14882" t="s">
        <v>976</v>
      </c>
      <c r="D14882" t="s">
        <v>977</v>
      </c>
      <c r="E14882" t="s">
        <v>969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3</v>
      </c>
      <c r="C14883" t="s">
        <v>976</v>
      </c>
      <c r="D14883" t="s">
        <v>674</v>
      </c>
      <c r="E14883" t="s">
        <v>969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3</v>
      </c>
      <c r="C14884" t="s">
        <v>976</v>
      </c>
      <c r="D14884" t="s">
        <v>978</v>
      </c>
      <c r="E14884" t="s">
        <v>969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3</v>
      </c>
      <c r="C14885" t="s">
        <v>976</v>
      </c>
      <c r="D14885" t="s">
        <v>979</v>
      </c>
      <c r="E14885" t="s">
        <v>969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3</v>
      </c>
      <c r="C14886" t="s">
        <v>980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3</v>
      </c>
      <c r="C14887" t="s">
        <v>980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3</v>
      </c>
      <c r="C14888" t="s">
        <v>980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3</v>
      </c>
      <c r="C14889" t="s">
        <v>980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3</v>
      </c>
      <c r="C14890" t="s">
        <v>980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3</v>
      </c>
      <c r="C14891" t="s">
        <v>980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3</v>
      </c>
      <c r="C14892" t="s">
        <v>980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3</v>
      </c>
      <c r="C14893" t="s">
        <v>980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3</v>
      </c>
      <c r="C14894" t="s">
        <v>980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3</v>
      </c>
      <c r="C14895" t="s">
        <v>980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3</v>
      </c>
      <c r="C14896" t="s">
        <v>980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3</v>
      </c>
      <c r="C14897" t="s">
        <v>980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3</v>
      </c>
      <c r="C14898" t="s">
        <v>980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3</v>
      </c>
      <c r="C14899" t="s">
        <v>980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3</v>
      </c>
      <c r="C14900" t="s">
        <v>980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3</v>
      </c>
      <c r="C14901" t="s">
        <v>980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3</v>
      </c>
      <c r="C14902" t="s">
        <v>980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3</v>
      </c>
      <c r="C14903" t="s">
        <v>980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3</v>
      </c>
      <c r="C14904" t="s">
        <v>980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3</v>
      </c>
      <c r="C14905" t="s">
        <v>980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3</v>
      </c>
      <c r="C14906" t="s">
        <v>980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3</v>
      </c>
      <c r="C14907" t="s">
        <v>980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3</v>
      </c>
      <c r="C14908" t="s">
        <v>980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3</v>
      </c>
      <c r="C14909" t="s">
        <v>980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3</v>
      </c>
      <c r="C14910" t="s">
        <v>980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3</v>
      </c>
      <c r="C14911" t="s">
        <v>980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3</v>
      </c>
      <c r="C14912" t="s">
        <v>980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3</v>
      </c>
      <c r="C14913" t="s">
        <v>980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3</v>
      </c>
      <c r="C14914" t="s">
        <v>980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3</v>
      </c>
      <c r="C14915" t="s">
        <v>980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3</v>
      </c>
      <c r="C14916" t="s">
        <v>980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3</v>
      </c>
      <c r="C14917" t="s">
        <v>980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3</v>
      </c>
      <c r="C14918" t="s">
        <v>980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3</v>
      </c>
      <c r="C14919" t="s">
        <v>980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3</v>
      </c>
      <c r="C14920" t="s">
        <v>980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3</v>
      </c>
      <c r="C14921" t="s">
        <v>980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3</v>
      </c>
      <c r="C14922" t="s">
        <v>980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3</v>
      </c>
      <c r="C14923" t="s">
        <v>980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3</v>
      </c>
      <c r="C14924" t="s">
        <v>980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3</v>
      </c>
      <c r="C14925" t="s">
        <v>980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3</v>
      </c>
      <c r="C14926" t="s">
        <v>980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3</v>
      </c>
      <c r="C14927" t="s">
        <v>980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3</v>
      </c>
      <c r="C14928" t="s">
        <v>980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3</v>
      </c>
      <c r="C14929" t="s">
        <v>980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3</v>
      </c>
      <c r="C14930" t="s">
        <v>980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3</v>
      </c>
      <c r="C14931" t="s">
        <v>980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3</v>
      </c>
      <c r="C14932" t="s">
        <v>980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3</v>
      </c>
      <c r="C14933" t="s">
        <v>980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3</v>
      </c>
      <c r="C14934" t="s">
        <v>980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3</v>
      </c>
      <c r="C14935" t="s">
        <v>980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3</v>
      </c>
      <c r="C14936" t="s">
        <v>980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3</v>
      </c>
      <c r="C14937" t="s">
        <v>980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3</v>
      </c>
      <c r="C14938" t="s">
        <v>980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3</v>
      </c>
      <c r="C14939" t="s">
        <v>980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3</v>
      </c>
      <c r="C14940" t="s">
        <v>980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3</v>
      </c>
      <c r="C14941" t="s">
        <v>980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3</v>
      </c>
      <c r="C14942" t="s">
        <v>980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3</v>
      </c>
      <c r="C14943" t="s">
        <v>980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3</v>
      </c>
      <c r="C14944" t="s">
        <v>980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3</v>
      </c>
      <c r="C14945" t="s">
        <v>980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3</v>
      </c>
      <c r="C14946" t="s">
        <v>980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3</v>
      </c>
      <c r="C14947" t="s">
        <v>980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3</v>
      </c>
      <c r="C14948" t="s">
        <v>980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3</v>
      </c>
      <c r="C14949" t="s">
        <v>980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3</v>
      </c>
      <c r="C14950" t="s">
        <v>980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3</v>
      </c>
      <c r="C14951" t="s">
        <v>980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3</v>
      </c>
      <c r="C14952" t="s">
        <v>980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3</v>
      </c>
      <c r="C14953" t="s">
        <v>980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3</v>
      </c>
      <c r="C14954" t="s">
        <v>980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3</v>
      </c>
      <c r="C14955" t="s">
        <v>980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3</v>
      </c>
      <c r="C14956" t="s">
        <v>980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3</v>
      </c>
      <c r="C14957" t="s">
        <v>980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3</v>
      </c>
      <c r="C14958" t="s">
        <v>980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3</v>
      </c>
      <c r="C14959" t="s">
        <v>980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3</v>
      </c>
      <c r="C14960" t="s">
        <v>980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3</v>
      </c>
      <c r="C14961" t="s">
        <v>980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3</v>
      </c>
      <c r="C14962" t="s">
        <v>980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3</v>
      </c>
      <c r="C14963" t="s">
        <v>980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3</v>
      </c>
      <c r="C14964" t="s">
        <v>980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3</v>
      </c>
      <c r="C14965" t="s">
        <v>980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3</v>
      </c>
      <c r="C14966" t="s">
        <v>980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3</v>
      </c>
      <c r="C14967" t="s">
        <v>980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3</v>
      </c>
      <c r="C14968" t="s">
        <v>980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3</v>
      </c>
      <c r="C14969" t="s">
        <v>980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3</v>
      </c>
      <c r="C14970" t="s">
        <v>980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3</v>
      </c>
      <c r="C14971" t="s">
        <v>980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3</v>
      </c>
      <c r="C14972" t="s">
        <v>980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3</v>
      </c>
      <c r="C14973" t="s">
        <v>980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3</v>
      </c>
      <c r="C14974" t="s">
        <v>980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3</v>
      </c>
      <c r="C14975" t="s">
        <v>980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3</v>
      </c>
      <c r="C14976" t="s">
        <v>980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3</v>
      </c>
      <c r="C14977" t="s">
        <v>980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3</v>
      </c>
      <c r="C14978" t="s">
        <v>980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3</v>
      </c>
      <c r="C14979" t="s">
        <v>980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3</v>
      </c>
      <c r="C14980" t="s">
        <v>980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3</v>
      </c>
      <c r="C14981" t="s">
        <v>980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3</v>
      </c>
      <c r="C14982" t="s">
        <v>980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3</v>
      </c>
      <c r="C14983" t="s">
        <v>980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3</v>
      </c>
      <c r="C14984" t="s">
        <v>980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3</v>
      </c>
      <c r="C14985" t="s">
        <v>980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3</v>
      </c>
      <c r="C14986" t="s">
        <v>980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3</v>
      </c>
      <c r="C14987" t="s">
        <v>980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3</v>
      </c>
      <c r="C14988" t="s">
        <v>980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3</v>
      </c>
      <c r="C14989" t="s">
        <v>980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3</v>
      </c>
      <c r="C14990" t="s">
        <v>980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3</v>
      </c>
      <c r="C14991" t="s">
        <v>980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3</v>
      </c>
      <c r="C14992" t="s">
        <v>980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3</v>
      </c>
      <c r="C14993" t="s">
        <v>980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3</v>
      </c>
      <c r="C14994" t="s">
        <v>980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3</v>
      </c>
      <c r="C14995" t="s">
        <v>980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3</v>
      </c>
      <c r="C14996" t="s">
        <v>980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3</v>
      </c>
      <c r="C14997" t="s">
        <v>980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3</v>
      </c>
      <c r="C14998" t="s">
        <v>980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3</v>
      </c>
      <c r="C14999" t="s">
        <v>980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3</v>
      </c>
      <c r="C15000" t="s">
        <v>980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3</v>
      </c>
      <c r="C15001" t="s">
        <v>980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3</v>
      </c>
      <c r="C15002" t="s">
        <v>980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3</v>
      </c>
      <c r="C15003" t="s">
        <v>980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3</v>
      </c>
      <c r="C15004" t="s">
        <v>980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3</v>
      </c>
      <c r="C15005" t="s">
        <v>980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3</v>
      </c>
      <c r="C15006" t="s">
        <v>980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3</v>
      </c>
      <c r="C15007" t="s">
        <v>980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3</v>
      </c>
      <c r="C15008" t="s">
        <v>968</v>
      </c>
      <c r="D15008" t="s">
        <v>533</v>
      </c>
      <c r="E15008" t="s">
        <v>970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3</v>
      </c>
      <c r="C15009" t="s">
        <v>968</v>
      </c>
      <c r="D15009" t="s">
        <v>533</v>
      </c>
      <c r="E15009" t="s">
        <v>970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3</v>
      </c>
      <c r="C15010" t="s">
        <v>968</v>
      </c>
      <c r="D15010" t="s">
        <v>533</v>
      </c>
      <c r="E15010" t="s">
        <v>970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3</v>
      </c>
      <c r="C15011" t="s">
        <v>968</v>
      </c>
      <c r="D15011" t="s">
        <v>533</v>
      </c>
      <c r="E15011" t="s">
        <v>970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3</v>
      </c>
      <c r="C15012" t="s">
        <v>968</v>
      </c>
      <c r="D15012" t="s">
        <v>533</v>
      </c>
      <c r="E15012" t="s">
        <v>970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3</v>
      </c>
      <c r="C15013" t="s">
        <v>968</v>
      </c>
      <c r="D15013" t="s">
        <v>533</v>
      </c>
      <c r="E15013" t="s">
        <v>970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3</v>
      </c>
      <c r="C15014" t="s">
        <v>968</v>
      </c>
      <c r="D15014" t="s">
        <v>533</v>
      </c>
      <c r="E15014" t="s">
        <v>970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3</v>
      </c>
      <c r="C15015" t="s">
        <v>968</v>
      </c>
      <c r="D15015" t="s">
        <v>533</v>
      </c>
      <c r="E15015" t="s">
        <v>970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3</v>
      </c>
      <c r="C15016" t="s">
        <v>968</v>
      </c>
      <c r="D15016" t="s">
        <v>533</v>
      </c>
      <c r="E15016" t="s">
        <v>970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3</v>
      </c>
      <c r="C15017" t="s">
        <v>968</v>
      </c>
      <c r="D15017" t="s">
        <v>533</v>
      </c>
      <c r="E15017" t="s">
        <v>970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3</v>
      </c>
      <c r="C15018" t="s">
        <v>968</v>
      </c>
      <c r="D15018" t="s">
        <v>533</v>
      </c>
      <c r="E15018" t="s">
        <v>970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3</v>
      </c>
      <c r="C15019" t="s">
        <v>968</v>
      </c>
      <c r="D15019" t="s">
        <v>533</v>
      </c>
      <c r="E15019" t="s">
        <v>970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3</v>
      </c>
      <c r="C15020" t="s">
        <v>968</v>
      </c>
      <c r="D15020" t="s">
        <v>533</v>
      </c>
      <c r="E15020" t="s">
        <v>970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3</v>
      </c>
      <c r="C15021" t="s">
        <v>968</v>
      </c>
      <c r="D15021" t="s">
        <v>533</v>
      </c>
      <c r="E15021" t="s">
        <v>970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3</v>
      </c>
      <c r="C15022" t="s">
        <v>968</v>
      </c>
      <c r="D15022" t="s">
        <v>533</v>
      </c>
      <c r="E15022" t="s">
        <v>970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3</v>
      </c>
      <c r="C15023" t="s">
        <v>968</v>
      </c>
      <c r="D15023" t="s">
        <v>533</v>
      </c>
      <c r="E15023" t="s">
        <v>970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3</v>
      </c>
      <c r="C15024" t="s">
        <v>968</v>
      </c>
      <c r="D15024" t="s">
        <v>533</v>
      </c>
      <c r="E15024" t="s">
        <v>970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3</v>
      </c>
      <c r="C15025" t="s">
        <v>968</v>
      </c>
      <c r="D15025" t="s">
        <v>533</v>
      </c>
      <c r="E15025" t="s">
        <v>970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3</v>
      </c>
      <c r="C15026" t="s">
        <v>968</v>
      </c>
      <c r="D15026" t="s">
        <v>533</v>
      </c>
      <c r="E15026" t="s">
        <v>970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3</v>
      </c>
      <c r="C15027" t="s">
        <v>968</v>
      </c>
      <c r="D15027" t="s">
        <v>533</v>
      </c>
      <c r="E15027" t="s">
        <v>970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3</v>
      </c>
      <c r="C15028" t="s">
        <v>968</v>
      </c>
      <c r="D15028" t="s">
        <v>533</v>
      </c>
      <c r="E15028" t="s">
        <v>970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3</v>
      </c>
      <c r="C15029" t="s">
        <v>968</v>
      </c>
      <c r="D15029" t="s">
        <v>533</v>
      </c>
      <c r="E15029" t="s">
        <v>970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3</v>
      </c>
      <c r="C15030" t="s">
        <v>968</v>
      </c>
      <c r="D15030" t="s">
        <v>533</v>
      </c>
      <c r="E15030" t="s">
        <v>970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3</v>
      </c>
      <c r="C15031" t="s">
        <v>968</v>
      </c>
      <c r="D15031" t="s">
        <v>533</v>
      </c>
      <c r="E15031" t="s">
        <v>970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3</v>
      </c>
      <c r="C15032" t="s">
        <v>968</v>
      </c>
      <c r="D15032" t="s">
        <v>533</v>
      </c>
      <c r="E15032" t="s">
        <v>970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3</v>
      </c>
      <c r="C15033" t="s">
        <v>968</v>
      </c>
      <c r="D15033" t="s">
        <v>533</v>
      </c>
      <c r="E15033" t="s">
        <v>970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3</v>
      </c>
      <c r="C15034" t="s">
        <v>968</v>
      </c>
      <c r="D15034" t="s">
        <v>533</v>
      </c>
      <c r="E15034" t="s">
        <v>970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3</v>
      </c>
      <c r="C15035" t="s">
        <v>968</v>
      </c>
      <c r="D15035" t="s">
        <v>533</v>
      </c>
      <c r="E15035" t="s">
        <v>970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3</v>
      </c>
      <c r="C15036" t="s">
        <v>968</v>
      </c>
      <c r="D15036" t="s">
        <v>533</v>
      </c>
      <c r="E15036" t="s">
        <v>970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3</v>
      </c>
      <c r="C15037" t="s">
        <v>968</v>
      </c>
      <c r="D15037" t="s">
        <v>533</v>
      </c>
      <c r="E15037" t="s">
        <v>970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3</v>
      </c>
      <c r="C15038" t="s">
        <v>968</v>
      </c>
      <c r="D15038" t="s">
        <v>533</v>
      </c>
      <c r="E15038" t="s">
        <v>970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3</v>
      </c>
      <c r="C15039" t="s">
        <v>968</v>
      </c>
      <c r="D15039" t="s">
        <v>533</v>
      </c>
      <c r="E15039" t="s">
        <v>970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3</v>
      </c>
      <c r="C15040" t="s">
        <v>968</v>
      </c>
      <c r="D15040" t="s">
        <v>533</v>
      </c>
      <c r="E15040" t="s">
        <v>970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3</v>
      </c>
      <c r="C15041" t="s">
        <v>968</v>
      </c>
      <c r="D15041" t="s">
        <v>533</v>
      </c>
      <c r="E15041" t="s">
        <v>970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3</v>
      </c>
      <c r="C15042" t="s">
        <v>968</v>
      </c>
      <c r="D15042" t="s">
        <v>533</v>
      </c>
      <c r="E15042" t="s">
        <v>970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3</v>
      </c>
      <c r="C15043" t="s">
        <v>968</v>
      </c>
      <c r="D15043" t="s">
        <v>533</v>
      </c>
      <c r="E15043" t="s">
        <v>970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3</v>
      </c>
      <c r="C15044" t="s">
        <v>968</v>
      </c>
      <c r="D15044" t="s">
        <v>533</v>
      </c>
      <c r="E15044" t="s">
        <v>970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3</v>
      </c>
      <c r="C15045" t="s">
        <v>968</v>
      </c>
      <c r="D15045" t="s">
        <v>533</v>
      </c>
      <c r="E15045" t="s">
        <v>970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3</v>
      </c>
      <c r="C15046" t="s">
        <v>968</v>
      </c>
      <c r="D15046" t="s">
        <v>533</v>
      </c>
      <c r="E15046" t="s">
        <v>970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3</v>
      </c>
      <c r="C15047" t="s">
        <v>968</v>
      </c>
      <c r="D15047" t="s">
        <v>533</v>
      </c>
      <c r="E15047" t="s">
        <v>970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3</v>
      </c>
      <c r="C15048" t="s">
        <v>968</v>
      </c>
      <c r="D15048" t="s">
        <v>533</v>
      </c>
      <c r="E15048" t="s">
        <v>970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3</v>
      </c>
      <c r="C15049" t="s">
        <v>968</v>
      </c>
      <c r="D15049" t="s">
        <v>533</v>
      </c>
      <c r="E15049" t="s">
        <v>970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3</v>
      </c>
      <c r="C15050" t="s">
        <v>968</v>
      </c>
      <c r="D15050" t="s">
        <v>533</v>
      </c>
      <c r="E15050" t="s">
        <v>970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3</v>
      </c>
      <c r="C15051" t="s">
        <v>968</v>
      </c>
      <c r="D15051" t="s">
        <v>533</v>
      </c>
      <c r="E15051" t="s">
        <v>970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3</v>
      </c>
      <c r="C15052" t="s">
        <v>968</v>
      </c>
      <c r="D15052" t="s">
        <v>533</v>
      </c>
      <c r="E15052" t="s">
        <v>970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3</v>
      </c>
      <c r="C15053" t="s">
        <v>968</v>
      </c>
      <c r="D15053" t="s">
        <v>533</v>
      </c>
      <c r="E15053" t="s">
        <v>970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3</v>
      </c>
      <c r="C15054" t="s">
        <v>968</v>
      </c>
      <c r="D15054" t="s">
        <v>533</v>
      </c>
      <c r="E15054" t="s">
        <v>970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3</v>
      </c>
      <c r="C15055" t="s">
        <v>968</v>
      </c>
      <c r="D15055" t="s">
        <v>533</v>
      </c>
      <c r="E15055" t="s">
        <v>970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3</v>
      </c>
      <c r="C15056" t="s">
        <v>968</v>
      </c>
      <c r="D15056" t="s">
        <v>533</v>
      </c>
      <c r="E15056" t="s">
        <v>970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3</v>
      </c>
      <c r="C15057" t="s">
        <v>968</v>
      </c>
      <c r="D15057" t="s">
        <v>533</v>
      </c>
      <c r="E15057" t="s">
        <v>970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3</v>
      </c>
      <c r="C15058" t="s">
        <v>968</v>
      </c>
      <c r="D15058" t="s">
        <v>533</v>
      </c>
      <c r="E15058" t="s">
        <v>970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3</v>
      </c>
      <c r="C15059" t="s">
        <v>968</v>
      </c>
      <c r="D15059" t="s">
        <v>533</v>
      </c>
      <c r="E15059" t="s">
        <v>970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3</v>
      </c>
      <c r="C15060" t="s">
        <v>968</v>
      </c>
      <c r="D15060" t="s">
        <v>533</v>
      </c>
      <c r="E15060" t="s">
        <v>970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3</v>
      </c>
      <c r="C15061" t="s">
        <v>968</v>
      </c>
      <c r="D15061" t="s">
        <v>533</v>
      </c>
      <c r="E15061" t="s">
        <v>970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3</v>
      </c>
      <c r="C15062" t="s">
        <v>968</v>
      </c>
      <c r="D15062" t="s">
        <v>533</v>
      </c>
      <c r="E15062" t="s">
        <v>970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3</v>
      </c>
      <c r="C15063" t="s">
        <v>968</v>
      </c>
      <c r="D15063" t="s">
        <v>533</v>
      </c>
      <c r="E15063" t="s">
        <v>970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3</v>
      </c>
      <c r="C15064" t="s">
        <v>968</v>
      </c>
      <c r="D15064" t="s">
        <v>533</v>
      </c>
      <c r="E15064" t="s">
        <v>970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3</v>
      </c>
      <c r="C15065" t="s">
        <v>968</v>
      </c>
      <c r="D15065" t="s">
        <v>533</v>
      </c>
      <c r="E15065" t="s">
        <v>970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3</v>
      </c>
      <c r="C15066" t="s">
        <v>968</v>
      </c>
      <c r="D15066" t="s">
        <v>533</v>
      </c>
      <c r="E15066" t="s">
        <v>970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3</v>
      </c>
      <c r="C15067" t="s">
        <v>968</v>
      </c>
      <c r="D15067" t="s">
        <v>533</v>
      </c>
      <c r="E15067" t="s">
        <v>970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3</v>
      </c>
      <c r="C15068" t="s">
        <v>968</v>
      </c>
      <c r="D15068" t="s">
        <v>533</v>
      </c>
      <c r="E15068" t="s">
        <v>970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3</v>
      </c>
      <c r="C15069" t="s">
        <v>968</v>
      </c>
      <c r="D15069" t="s">
        <v>533</v>
      </c>
      <c r="E15069" t="s">
        <v>966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3</v>
      </c>
      <c r="C15070" t="s">
        <v>968</v>
      </c>
      <c r="D15070" t="s">
        <v>533</v>
      </c>
      <c r="E15070" t="s">
        <v>966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3</v>
      </c>
      <c r="C15071" t="s">
        <v>968</v>
      </c>
      <c r="D15071" t="s">
        <v>533</v>
      </c>
      <c r="E15071" t="s">
        <v>966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3</v>
      </c>
      <c r="C15072" t="s">
        <v>968</v>
      </c>
      <c r="D15072" t="s">
        <v>533</v>
      </c>
      <c r="E15072" t="s">
        <v>966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3</v>
      </c>
      <c r="C15073" t="s">
        <v>968</v>
      </c>
      <c r="D15073" t="s">
        <v>533</v>
      </c>
      <c r="E15073" t="s">
        <v>966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3</v>
      </c>
      <c r="C15074" t="s">
        <v>968</v>
      </c>
      <c r="D15074" t="s">
        <v>533</v>
      </c>
      <c r="E15074" t="s">
        <v>966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3</v>
      </c>
      <c r="C15075" t="s">
        <v>968</v>
      </c>
      <c r="D15075" t="s">
        <v>533</v>
      </c>
      <c r="E15075" t="s">
        <v>966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3</v>
      </c>
      <c r="C15076" t="s">
        <v>968</v>
      </c>
      <c r="D15076" t="s">
        <v>533</v>
      </c>
      <c r="E15076" t="s">
        <v>966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3</v>
      </c>
      <c r="C15077" t="s">
        <v>968</v>
      </c>
      <c r="D15077" t="s">
        <v>533</v>
      </c>
      <c r="E15077" t="s">
        <v>966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3</v>
      </c>
      <c r="C15078" t="s">
        <v>968</v>
      </c>
      <c r="D15078" t="s">
        <v>533</v>
      </c>
      <c r="E15078" t="s">
        <v>966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3</v>
      </c>
      <c r="C15079" t="s">
        <v>968</v>
      </c>
      <c r="D15079" t="s">
        <v>533</v>
      </c>
      <c r="E15079" t="s">
        <v>966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3</v>
      </c>
      <c r="C15080" t="s">
        <v>968</v>
      </c>
      <c r="D15080" t="s">
        <v>533</v>
      </c>
      <c r="E15080" t="s">
        <v>966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3</v>
      </c>
      <c r="C15081" t="s">
        <v>968</v>
      </c>
      <c r="D15081" t="s">
        <v>533</v>
      </c>
      <c r="E15081" t="s">
        <v>966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3</v>
      </c>
      <c r="C15082" t="s">
        <v>968</v>
      </c>
      <c r="D15082" t="s">
        <v>533</v>
      </c>
      <c r="E15082" t="s">
        <v>966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3</v>
      </c>
      <c r="C15083" t="s">
        <v>968</v>
      </c>
      <c r="D15083" t="s">
        <v>533</v>
      </c>
      <c r="E15083" t="s">
        <v>966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3</v>
      </c>
      <c r="C15084" t="s">
        <v>968</v>
      </c>
      <c r="D15084" t="s">
        <v>533</v>
      </c>
      <c r="E15084" t="s">
        <v>966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3</v>
      </c>
      <c r="C15085" t="s">
        <v>968</v>
      </c>
      <c r="D15085" t="s">
        <v>533</v>
      </c>
      <c r="E15085" t="s">
        <v>966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3</v>
      </c>
      <c r="C15086" t="s">
        <v>968</v>
      </c>
      <c r="D15086" t="s">
        <v>533</v>
      </c>
      <c r="E15086" t="s">
        <v>966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3</v>
      </c>
      <c r="C15087" t="s">
        <v>968</v>
      </c>
      <c r="D15087" t="s">
        <v>533</v>
      </c>
      <c r="E15087" t="s">
        <v>966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3</v>
      </c>
      <c r="C15088" t="s">
        <v>968</v>
      </c>
      <c r="D15088" t="s">
        <v>533</v>
      </c>
      <c r="E15088" t="s">
        <v>966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3</v>
      </c>
      <c r="C15089" t="s">
        <v>968</v>
      </c>
      <c r="D15089" t="s">
        <v>533</v>
      </c>
      <c r="E15089" t="s">
        <v>966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3</v>
      </c>
      <c r="C15090" t="s">
        <v>968</v>
      </c>
      <c r="D15090" t="s">
        <v>533</v>
      </c>
      <c r="E15090" t="s">
        <v>966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3</v>
      </c>
      <c r="C15091" t="s">
        <v>968</v>
      </c>
      <c r="D15091" t="s">
        <v>533</v>
      </c>
      <c r="E15091" t="s">
        <v>966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3</v>
      </c>
      <c r="C15092" t="s">
        <v>968</v>
      </c>
      <c r="D15092" t="s">
        <v>533</v>
      </c>
      <c r="E15092" t="s">
        <v>966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3</v>
      </c>
      <c r="C15093" t="s">
        <v>968</v>
      </c>
      <c r="D15093" t="s">
        <v>533</v>
      </c>
      <c r="E15093" t="s">
        <v>966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3</v>
      </c>
      <c r="C15094" t="s">
        <v>968</v>
      </c>
      <c r="D15094" t="s">
        <v>533</v>
      </c>
      <c r="E15094" t="s">
        <v>966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3</v>
      </c>
      <c r="C15095" t="s">
        <v>968</v>
      </c>
      <c r="D15095" t="s">
        <v>533</v>
      </c>
      <c r="E15095" t="s">
        <v>966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3</v>
      </c>
      <c r="C15096" t="s">
        <v>968</v>
      </c>
      <c r="D15096" t="s">
        <v>533</v>
      </c>
      <c r="E15096" t="s">
        <v>966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3</v>
      </c>
      <c r="C15097" t="s">
        <v>968</v>
      </c>
      <c r="D15097" t="s">
        <v>533</v>
      </c>
      <c r="E15097" t="s">
        <v>966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3</v>
      </c>
      <c r="C15098" t="s">
        <v>968</v>
      </c>
      <c r="D15098" t="s">
        <v>533</v>
      </c>
      <c r="E15098" t="s">
        <v>966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3</v>
      </c>
      <c r="C15099" t="s">
        <v>968</v>
      </c>
      <c r="D15099" t="s">
        <v>533</v>
      </c>
      <c r="E15099" t="s">
        <v>966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3</v>
      </c>
      <c r="C15100" t="s">
        <v>968</v>
      </c>
      <c r="D15100" t="s">
        <v>533</v>
      </c>
      <c r="E15100" t="s">
        <v>966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3</v>
      </c>
      <c r="C15101" t="s">
        <v>968</v>
      </c>
      <c r="D15101" t="s">
        <v>533</v>
      </c>
      <c r="E15101" t="s">
        <v>966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3</v>
      </c>
      <c r="C15102" t="s">
        <v>968</v>
      </c>
      <c r="D15102" t="s">
        <v>533</v>
      </c>
      <c r="E15102" t="s">
        <v>966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3</v>
      </c>
      <c r="C15103" t="s">
        <v>968</v>
      </c>
      <c r="D15103" t="s">
        <v>533</v>
      </c>
      <c r="E15103" t="s">
        <v>966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3</v>
      </c>
      <c r="C15104" t="s">
        <v>968</v>
      </c>
      <c r="D15104" t="s">
        <v>533</v>
      </c>
      <c r="E15104" t="s">
        <v>966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3</v>
      </c>
      <c r="C15105" t="s">
        <v>968</v>
      </c>
      <c r="D15105" t="s">
        <v>533</v>
      </c>
      <c r="E15105" t="s">
        <v>966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3</v>
      </c>
      <c r="C15106" t="s">
        <v>968</v>
      </c>
      <c r="D15106" t="s">
        <v>533</v>
      </c>
      <c r="E15106" t="s">
        <v>966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3</v>
      </c>
      <c r="C15107" t="s">
        <v>968</v>
      </c>
      <c r="D15107" t="s">
        <v>533</v>
      </c>
      <c r="E15107" t="s">
        <v>966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3</v>
      </c>
      <c r="C15108" t="s">
        <v>968</v>
      </c>
      <c r="D15108" t="s">
        <v>533</v>
      </c>
      <c r="E15108" t="s">
        <v>966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3</v>
      </c>
      <c r="C15109" t="s">
        <v>968</v>
      </c>
      <c r="D15109" t="s">
        <v>533</v>
      </c>
      <c r="E15109" t="s">
        <v>966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3</v>
      </c>
      <c r="C15110" t="s">
        <v>968</v>
      </c>
      <c r="D15110" t="s">
        <v>533</v>
      </c>
      <c r="E15110" t="s">
        <v>966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3</v>
      </c>
      <c r="C15111" t="s">
        <v>968</v>
      </c>
      <c r="D15111" t="s">
        <v>533</v>
      </c>
      <c r="E15111" t="s">
        <v>966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3</v>
      </c>
      <c r="C15112" t="s">
        <v>968</v>
      </c>
      <c r="D15112" t="s">
        <v>533</v>
      </c>
      <c r="E15112" t="s">
        <v>966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3</v>
      </c>
      <c r="C15113" t="s">
        <v>968</v>
      </c>
      <c r="D15113" t="s">
        <v>533</v>
      </c>
      <c r="E15113" t="s">
        <v>966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3</v>
      </c>
      <c r="C15114" t="s">
        <v>968</v>
      </c>
      <c r="D15114" t="s">
        <v>533</v>
      </c>
      <c r="E15114" t="s">
        <v>966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3</v>
      </c>
      <c r="C15115" t="s">
        <v>968</v>
      </c>
      <c r="D15115" t="s">
        <v>533</v>
      </c>
      <c r="E15115" t="s">
        <v>966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3</v>
      </c>
      <c r="C15116" t="s">
        <v>968</v>
      </c>
      <c r="D15116" t="s">
        <v>533</v>
      </c>
      <c r="E15116" t="s">
        <v>966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3</v>
      </c>
      <c r="C15117" t="s">
        <v>968</v>
      </c>
      <c r="D15117" t="s">
        <v>533</v>
      </c>
      <c r="E15117" t="s">
        <v>966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3</v>
      </c>
      <c r="C15118" t="s">
        <v>968</v>
      </c>
      <c r="D15118" t="s">
        <v>533</v>
      </c>
      <c r="E15118" t="s">
        <v>966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3</v>
      </c>
      <c r="C15119" t="s">
        <v>968</v>
      </c>
      <c r="D15119" t="s">
        <v>533</v>
      </c>
      <c r="E15119" t="s">
        <v>966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3</v>
      </c>
      <c r="C15120" t="s">
        <v>968</v>
      </c>
      <c r="D15120" t="s">
        <v>533</v>
      </c>
      <c r="E15120" t="s">
        <v>966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3</v>
      </c>
      <c r="C15121" t="s">
        <v>968</v>
      </c>
      <c r="D15121" t="s">
        <v>533</v>
      </c>
      <c r="E15121" t="s">
        <v>966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3</v>
      </c>
      <c r="C15122" t="s">
        <v>968</v>
      </c>
      <c r="D15122" t="s">
        <v>533</v>
      </c>
      <c r="E15122" t="s">
        <v>966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3</v>
      </c>
      <c r="C15123" t="s">
        <v>968</v>
      </c>
      <c r="D15123" t="s">
        <v>533</v>
      </c>
      <c r="E15123" t="s">
        <v>966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3</v>
      </c>
      <c r="C15124" t="s">
        <v>968</v>
      </c>
      <c r="D15124" t="s">
        <v>533</v>
      </c>
      <c r="E15124" t="s">
        <v>966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3</v>
      </c>
      <c r="C15125" t="s">
        <v>968</v>
      </c>
      <c r="D15125" t="s">
        <v>533</v>
      </c>
      <c r="E15125" t="s">
        <v>966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3</v>
      </c>
      <c r="C15126" t="s">
        <v>968</v>
      </c>
      <c r="D15126" t="s">
        <v>533</v>
      </c>
      <c r="E15126" t="s">
        <v>966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3</v>
      </c>
      <c r="C15127" t="s">
        <v>968</v>
      </c>
      <c r="D15127" t="s">
        <v>533</v>
      </c>
      <c r="E15127" t="s">
        <v>966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3</v>
      </c>
      <c r="C15128" t="s">
        <v>968</v>
      </c>
      <c r="D15128" t="s">
        <v>533</v>
      </c>
      <c r="E15128" t="s">
        <v>966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3</v>
      </c>
      <c r="C15129" t="s">
        <v>968</v>
      </c>
      <c r="D15129" t="s">
        <v>533</v>
      </c>
      <c r="E15129" t="s">
        <v>966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3</v>
      </c>
      <c r="C15130" t="s">
        <v>968</v>
      </c>
      <c r="D15130" t="s">
        <v>981</v>
      </c>
      <c r="E15130" t="s">
        <v>969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3</v>
      </c>
      <c r="C15131" t="s">
        <v>968</v>
      </c>
      <c r="D15131" t="s">
        <v>981</v>
      </c>
      <c r="E15131" t="s">
        <v>969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3</v>
      </c>
      <c r="C15132" t="s">
        <v>968</v>
      </c>
      <c r="D15132" t="s">
        <v>981</v>
      </c>
      <c r="E15132" t="s">
        <v>969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3</v>
      </c>
      <c r="C15133" t="s">
        <v>968</v>
      </c>
      <c r="D15133" t="s">
        <v>981</v>
      </c>
      <c r="E15133" t="s">
        <v>969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3</v>
      </c>
      <c r="C15134" t="s">
        <v>968</v>
      </c>
      <c r="D15134" t="s">
        <v>981</v>
      </c>
      <c r="E15134" t="s">
        <v>969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3</v>
      </c>
      <c r="C15135" t="s">
        <v>968</v>
      </c>
      <c r="D15135" t="s">
        <v>981</v>
      </c>
      <c r="E15135" t="s">
        <v>969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3</v>
      </c>
      <c r="C15136" t="s">
        <v>968</v>
      </c>
      <c r="D15136" t="s">
        <v>981</v>
      </c>
      <c r="E15136" t="s">
        <v>969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3</v>
      </c>
      <c r="C15137" t="s">
        <v>968</v>
      </c>
      <c r="D15137" t="s">
        <v>981</v>
      </c>
      <c r="E15137" t="s">
        <v>969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3</v>
      </c>
      <c r="C15138" t="s">
        <v>968</v>
      </c>
      <c r="D15138" t="s">
        <v>981</v>
      </c>
      <c r="E15138" t="s">
        <v>969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3</v>
      </c>
      <c r="C15139" t="s">
        <v>968</v>
      </c>
      <c r="D15139" t="s">
        <v>981</v>
      </c>
      <c r="E15139" t="s">
        <v>969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3</v>
      </c>
      <c r="C15140" t="s">
        <v>968</v>
      </c>
      <c r="D15140" t="s">
        <v>981</v>
      </c>
      <c r="E15140" t="s">
        <v>969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3</v>
      </c>
      <c r="C15141" t="s">
        <v>968</v>
      </c>
      <c r="D15141" t="s">
        <v>981</v>
      </c>
      <c r="E15141" t="s">
        <v>969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3</v>
      </c>
      <c r="C15142" t="s">
        <v>968</v>
      </c>
      <c r="D15142" t="s">
        <v>981</v>
      </c>
      <c r="E15142" t="s">
        <v>969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3</v>
      </c>
      <c r="C15143" t="s">
        <v>968</v>
      </c>
      <c r="D15143" t="s">
        <v>981</v>
      </c>
      <c r="E15143" t="s">
        <v>969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3</v>
      </c>
      <c r="C15144" t="s">
        <v>968</v>
      </c>
      <c r="D15144" t="s">
        <v>981</v>
      </c>
      <c r="E15144" t="s">
        <v>969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3</v>
      </c>
      <c r="C15145" t="s">
        <v>968</v>
      </c>
      <c r="D15145" t="s">
        <v>981</v>
      </c>
      <c r="E15145" t="s">
        <v>969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3</v>
      </c>
      <c r="C15146" t="s">
        <v>968</v>
      </c>
      <c r="D15146" t="s">
        <v>981</v>
      </c>
      <c r="E15146" t="s">
        <v>969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3</v>
      </c>
      <c r="C15147" t="s">
        <v>968</v>
      </c>
      <c r="D15147" t="s">
        <v>981</v>
      </c>
      <c r="E15147" t="s">
        <v>969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3</v>
      </c>
      <c r="C15148" t="s">
        <v>968</v>
      </c>
      <c r="D15148" t="s">
        <v>981</v>
      </c>
      <c r="E15148" t="s">
        <v>969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3</v>
      </c>
      <c r="C15149" t="s">
        <v>968</v>
      </c>
      <c r="D15149" t="s">
        <v>981</v>
      </c>
      <c r="E15149" t="s">
        <v>969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3</v>
      </c>
      <c r="C15150" t="s">
        <v>968</v>
      </c>
      <c r="D15150" t="s">
        <v>981</v>
      </c>
      <c r="E15150" t="s">
        <v>969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3</v>
      </c>
      <c r="C15151" t="s">
        <v>968</v>
      </c>
      <c r="D15151" t="s">
        <v>981</v>
      </c>
      <c r="E15151" t="s">
        <v>969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3</v>
      </c>
      <c r="C15152" t="s">
        <v>968</v>
      </c>
      <c r="D15152" t="s">
        <v>981</v>
      </c>
      <c r="E15152" t="s">
        <v>969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3</v>
      </c>
      <c r="C15153" t="s">
        <v>968</v>
      </c>
      <c r="D15153" t="s">
        <v>981</v>
      </c>
      <c r="E15153" t="s">
        <v>969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3</v>
      </c>
      <c r="C15154" t="s">
        <v>968</v>
      </c>
      <c r="D15154" t="s">
        <v>981</v>
      </c>
      <c r="E15154" t="s">
        <v>969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3</v>
      </c>
      <c r="C15155" t="s">
        <v>968</v>
      </c>
      <c r="D15155" t="s">
        <v>981</v>
      </c>
      <c r="E15155" t="s">
        <v>969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3</v>
      </c>
      <c r="C15156" t="s">
        <v>968</v>
      </c>
      <c r="D15156" t="s">
        <v>981</v>
      </c>
      <c r="E15156" t="s">
        <v>969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3</v>
      </c>
      <c r="C15157" t="s">
        <v>968</v>
      </c>
      <c r="D15157" t="s">
        <v>981</v>
      </c>
      <c r="E15157" t="s">
        <v>969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3</v>
      </c>
      <c r="C15158" t="s">
        <v>968</v>
      </c>
      <c r="D15158" t="s">
        <v>981</v>
      </c>
      <c r="E15158" t="s">
        <v>969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3</v>
      </c>
      <c r="C15159" t="s">
        <v>968</v>
      </c>
      <c r="D15159" t="s">
        <v>981</v>
      </c>
      <c r="E15159" t="s">
        <v>969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3</v>
      </c>
      <c r="C15160" t="s">
        <v>968</v>
      </c>
      <c r="D15160" t="s">
        <v>981</v>
      </c>
      <c r="E15160" t="s">
        <v>969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3</v>
      </c>
      <c r="C15161" t="s">
        <v>968</v>
      </c>
      <c r="D15161" t="s">
        <v>981</v>
      </c>
      <c r="E15161" t="s">
        <v>969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3</v>
      </c>
      <c r="C15162" t="s">
        <v>968</v>
      </c>
      <c r="D15162" t="s">
        <v>981</v>
      </c>
      <c r="E15162" t="s">
        <v>969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3</v>
      </c>
      <c r="C15163" t="s">
        <v>968</v>
      </c>
      <c r="D15163" t="s">
        <v>981</v>
      </c>
      <c r="E15163" t="s">
        <v>969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3</v>
      </c>
      <c r="C15164" t="s">
        <v>968</v>
      </c>
      <c r="D15164" t="s">
        <v>981</v>
      </c>
      <c r="E15164" t="s">
        <v>969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3</v>
      </c>
      <c r="C15165" t="s">
        <v>968</v>
      </c>
      <c r="D15165" t="s">
        <v>981</v>
      </c>
      <c r="E15165" t="s">
        <v>969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3</v>
      </c>
      <c r="C15166" t="s">
        <v>968</v>
      </c>
      <c r="D15166" t="s">
        <v>981</v>
      </c>
      <c r="E15166" t="s">
        <v>969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3</v>
      </c>
      <c r="C15167" t="s">
        <v>968</v>
      </c>
      <c r="D15167" t="s">
        <v>981</v>
      </c>
      <c r="E15167" t="s">
        <v>969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3</v>
      </c>
      <c r="C15168" t="s">
        <v>968</v>
      </c>
      <c r="D15168" t="s">
        <v>981</v>
      </c>
      <c r="E15168" t="s">
        <v>969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3</v>
      </c>
      <c r="C15169" t="s">
        <v>968</v>
      </c>
      <c r="D15169" t="s">
        <v>981</v>
      </c>
      <c r="E15169" t="s">
        <v>969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3</v>
      </c>
      <c r="C15170" t="s">
        <v>968</v>
      </c>
      <c r="D15170" t="s">
        <v>981</v>
      </c>
      <c r="E15170" t="s">
        <v>969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3</v>
      </c>
      <c r="C15171" t="s">
        <v>968</v>
      </c>
      <c r="D15171" t="s">
        <v>981</v>
      </c>
      <c r="E15171" t="s">
        <v>969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3</v>
      </c>
      <c r="C15172" t="s">
        <v>968</v>
      </c>
      <c r="D15172" t="s">
        <v>981</v>
      </c>
      <c r="E15172" t="s">
        <v>969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3</v>
      </c>
      <c r="C15173" t="s">
        <v>968</v>
      </c>
      <c r="D15173" t="s">
        <v>981</v>
      </c>
      <c r="E15173" t="s">
        <v>969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3</v>
      </c>
      <c r="C15174" t="s">
        <v>968</v>
      </c>
      <c r="D15174" t="s">
        <v>981</v>
      </c>
      <c r="E15174" t="s">
        <v>969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3</v>
      </c>
      <c r="C15175" t="s">
        <v>968</v>
      </c>
      <c r="D15175" t="s">
        <v>981</v>
      </c>
      <c r="E15175" t="s">
        <v>969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3</v>
      </c>
      <c r="C15176" t="s">
        <v>968</v>
      </c>
      <c r="D15176" t="s">
        <v>981</v>
      </c>
      <c r="E15176" t="s">
        <v>969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3</v>
      </c>
      <c r="C15177" t="s">
        <v>968</v>
      </c>
      <c r="D15177" t="s">
        <v>981</v>
      </c>
      <c r="E15177" t="s">
        <v>969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3</v>
      </c>
      <c r="C15178" t="s">
        <v>968</v>
      </c>
      <c r="D15178" t="s">
        <v>981</v>
      </c>
      <c r="E15178" t="s">
        <v>969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3</v>
      </c>
      <c r="C15179" t="s">
        <v>968</v>
      </c>
      <c r="D15179" t="s">
        <v>981</v>
      </c>
      <c r="E15179" t="s">
        <v>969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3</v>
      </c>
      <c r="C15180" t="s">
        <v>968</v>
      </c>
      <c r="D15180" t="s">
        <v>981</v>
      </c>
      <c r="E15180" t="s">
        <v>969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3</v>
      </c>
      <c r="C15181" t="s">
        <v>968</v>
      </c>
      <c r="D15181" t="s">
        <v>981</v>
      </c>
      <c r="E15181" t="s">
        <v>969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3</v>
      </c>
      <c r="C15182" t="s">
        <v>968</v>
      </c>
      <c r="D15182" t="s">
        <v>981</v>
      </c>
      <c r="E15182" t="s">
        <v>969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3</v>
      </c>
      <c r="C15183" t="s">
        <v>968</v>
      </c>
      <c r="D15183" t="s">
        <v>981</v>
      </c>
      <c r="E15183" t="s">
        <v>969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3</v>
      </c>
      <c r="C15184" t="s">
        <v>968</v>
      </c>
      <c r="D15184" t="s">
        <v>981</v>
      </c>
      <c r="E15184" t="s">
        <v>969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3</v>
      </c>
      <c r="C15185" t="s">
        <v>968</v>
      </c>
      <c r="D15185" t="s">
        <v>981</v>
      </c>
      <c r="E15185" t="s">
        <v>969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3</v>
      </c>
      <c r="C15186" t="s">
        <v>968</v>
      </c>
      <c r="D15186" t="s">
        <v>981</v>
      </c>
      <c r="E15186" t="s">
        <v>969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3</v>
      </c>
      <c r="C15187" t="s">
        <v>968</v>
      </c>
      <c r="D15187" t="s">
        <v>981</v>
      </c>
      <c r="E15187" t="s">
        <v>969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3</v>
      </c>
      <c r="C15188" t="s">
        <v>968</v>
      </c>
      <c r="D15188" t="s">
        <v>981</v>
      </c>
      <c r="E15188" t="s">
        <v>969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3</v>
      </c>
      <c r="C15189" t="s">
        <v>968</v>
      </c>
      <c r="D15189" t="s">
        <v>981</v>
      </c>
      <c r="E15189" t="s">
        <v>969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3</v>
      </c>
      <c r="C15190" t="s">
        <v>968</v>
      </c>
      <c r="D15190" t="s">
        <v>981</v>
      </c>
      <c r="E15190" t="s">
        <v>969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3</v>
      </c>
      <c r="C15191" t="s">
        <v>968</v>
      </c>
      <c r="D15191" t="s">
        <v>981</v>
      </c>
      <c r="E15191" t="s">
        <v>970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3</v>
      </c>
      <c r="C15192" t="s">
        <v>968</v>
      </c>
      <c r="D15192" t="s">
        <v>981</v>
      </c>
      <c r="E15192" t="s">
        <v>970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3</v>
      </c>
      <c r="C15193" t="s">
        <v>968</v>
      </c>
      <c r="D15193" t="s">
        <v>981</v>
      </c>
      <c r="E15193" t="s">
        <v>970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3</v>
      </c>
      <c r="C15194" t="s">
        <v>968</v>
      </c>
      <c r="D15194" t="s">
        <v>981</v>
      </c>
      <c r="E15194" t="s">
        <v>970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3</v>
      </c>
      <c r="C15195" t="s">
        <v>968</v>
      </c>
      <c r="D15195" t="s">
        <v>981</v>
      </c>
      <c r="E15195" t="s">
        <v>970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3</v>
      </c>
      <c r="C15196" t="s">
        <v>968</v>
      </c>
      <c r="D15196" t="s">
        <v>981</v>
      </c>
      <c r="E15196" t="s">
        <v>970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3</v>
      </c>
      <c r="C15197" t="s">
        <v>968</v>
      </c>
      <c r="D15197" t="s">
        <v>981</v>
      </c>
      <c r="E15197" t="s">
        <v>970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3</v>
      </c>
      <c r="C15198" t="s">
        <v>968</v>
      </c>
      <c r="D15198" t="s">
        <v>981</v>
      </c>
      <c r="E15198" t="s">
        <v>970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3</v>
      </c>
      <c r="C15199" t="s">
        <v>968</v>
      </c>
      <c r="D15199" t="s">
        <v>981</v>
      </c>
      <c r="E15199" t="s">
        <v>970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3</v>
      </c>
      <c r="C15200" t="s">
        <v>968</v>
      </c>
      <c r="D15200" t="s">
        <v>981</v>
      </c>
      <c r="E15200" t="s">
        <v>970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3</v>
      </c>
      <c r="C15201" t="s">
        <v>968</v>
      </c>
      <c r="D15201" t="s">
        <v>981</v>
      </c>
      <c r="E15201" t="s">
        <v>970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3</v>
      </c>
      <c r="C15202" t="s">
        <v>968</v>
      </c>
      <c r="D15202" t="s">
        <v>981</v>
      </c>
      <c r="E15202" t="s">
        <v>970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3</v>
      </c>
      <c r="C15203" t="s">
        <v>968</v>
      </c>
      <c r="D15203" t="s">
        <v>981</v>
      </c>
      <c r="E15203" t="s">
        <v>970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3</v>
      </c>
      <c r="C15204" t="s">
        <v>968</v>
      </c>
      <c r="D15204" t="s">
        <v>981</v>
      </c>
      <c r="E15204" t="s">
        <v>970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3</v>
      </c>
      <c r="C15205" t="s">
        <v>968</v>
      </c>
      <c r="D15205" t="s">
        <v>981</v>
      </c>
      <c r="E15205" t="s">
        <v>970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3</v>
      </c>
      <c r="C15206" t="s">
        <v>968</v>
      </c>
      <c r="D15206" t="s">
        <v>981</v>
      </c>
      <c r="E15206" t="s">
        <v>970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3</v>
      </c>
      <c r="C15207" t="s">
        <v>968</v>
      </c>
      <c r="D15207" t="s">
        <v>981</v>
      </c>
      <c r="E15207" t="s">
        <v>970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3</v>
      </c>
      <c r="C15208" t="s">
        <v>968</v>
      </c>
      <c r="D15208" t="s">
        <v>981</v>
      </c>
      <c r="E15208" t="s">
        <v>970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3</v>
      </c>
      <c r="C15209" t="s">
        <v>968</v>
      </c>
      <c r="D15209" t="s">
        <v>981</v>
      </c>
      <c r="E15209" t="s">
        <v>970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3</v>
      </c>
      <c r="C15210" t="s">
        <v>968</v>
      </c>
      <c r="D15210" t="s">
        <v>981</v>
      </c>
      <c r="E15210" t="s">
        <v>970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3</v>
      </c>
      <c r="C15211" t="s">
        <v>968</v>
      </c>
      <c r="D15211" t="s">
        <v>981</v>
      </c>
      <c r="E15211" t="s">
        <v>970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3</v>
      </c>
      <c r="C15212" t="s">
        <v>968</v>
      </c>
      <c r="D15212" t="s">
        <v>981</v>
      </c>
      <c r="E15212" t="s">
        <v>970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3</v>
      </c>
      <c r="C15213" t="s">
        <v>968</v>
      </c>
      <c r="D15213" t="s">
        <v>981</v>
      </c>
      <c r="E15213" t="s">
        <v>970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3</v>
      </c>
      <c r="C15214" t="s">
        <v>968</v>
      </c>
      <c r="D15214" t="s">
        <v>981</v>
      </c>
      <c r="E15214" t="s">
        <v>970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3</v>
      </c>
      <c r="C15215" t="s">
        <v>968</v>
      </c>
      <c r="D15215" t="s">
        <v>981</v>
      </c>
      <c r="E15215" t="s">
        <v>970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3</v>
      </c>
      <c r="C15216" t="s">
        <v>968</v>
      </c>
      <c r="D15216" t="s">
        <v>981</v>
      </c>
      <c r="E15216" t="s">
        <v>970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3</v>
      </c>
      <c r="C15217" t="s">
        <v>968</v>
      </c>
      <c r="D15217" t="s">
        <v>981</v>
      </c>
      <c r="E15217" t="s">
        <v>970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3</v>
      </c>
      <c r="C15218" t="s">
        <v>968</v>
      </c>
      <c r="D15218" t="s">
        <v>981</v>
      </c>
      <c r="E15218" t="s">
        <v>970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3</v>
      </c>
      <c r="C15219" t="s">
        <v>968</v>
      </c>
      <c r="D15219" t="s">
        <v>981</v>
      </c>
      <c r="E15219" t="s">
        <v>970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3</v>
      </c>
      <c r="C15220" t="s">
        <v>968</v>
      </c>
      <c r="D15220" t="s">
        <v>981</v>
      </c>
      <c r="E15220" t="s">
        <v>970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3</v>
      </c>
      <c r="C15221" t="s">
        <v>968</v>
      </c>
      <c r="D15221" t="s">
        <v>981</v>
      </c>
      <c r="E15221" t="s">
        <v>970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3</v>
      </c>
      <c r="C15222" t="s">
        <v>968</v>
      </c>
      <c r="D15222" t="s">
        <v>981</v>
      </c>
      <c r="E15222" t="s">
        <v>970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3</v>
      </c>
      <c r="C15223" t="s">
        <v>968</v>
      </c>
      <c r="D15223" t="s">
        <v>981</v>
      </c>
      <c r="E15223" t="s">
        <v>970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3</v>
      </c>
      <c r="C15224" t="s">
        <v>968</v>
      </c>
      <c r="D15224" t="s">
        <v>981</v>
      </c>
      <c r="E15224" t="s">
        <v>970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3</v>
      </c>
      <c r="C15225" t="s">
        <v>968</v>
      </c>
      <c r="D15225" t="s">
        <v>981</v>
      </c>
      <c r="E15225" t="s">
        <v>970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3</v>
      </c>
      <c r="C15226" t="s">
        <v>968</v>
      </c>
      <c r="D15226" t="s">
        <v>981</v>
      </c>
      <c r="E15226" t="s">
        <v>970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3</v>
      </c>
      <c r="C15227" t="s">
        <v>968</v>
      </c>
      <c r="D15227" t="s">
        <v>981</v>
      </c>
      <c r="E15227" t="s">
        <v>970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3</v>
      </c>
      <c r="C15228" t="s">
        <v>968</v>
      </c>
      <c r="D15228" t="s">
        <v>981</v>
      </c>
      <c r="E15228" t="s">
        <v>970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3</v>
      </c>
      <c r="C15229" t="s">
        <v>968</v>
      </c>
      <c r="D15229" t="s">
        <v>981</v>
      </c>
      <c r="E15229" t="s">
        <v>970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3</v>
      </c>
      <c r="C15230" t="s">
        <v>968</v>
      </c>
      <c r="D15230" t="s">
        <v>981</v>
      </c>
      <c r="E15230" t="s">
        <v>970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3</v>
      </c>
      <c r="C15231" t="s">
        <v>968</v>
      </c>
      <c r="D15231" t="s">
        <v>981</v>
      </c>
      <c r="E15231" t="s">
        <v>970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3</v>
      </c>
      <c r="C15232" t="s">
        <v>968</v>
      </c>
      <c r="D15232" t="s">
        <v>981</v>
      </c>
      <c r="E15232" t="s">
        <v>970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3</v>
      </c>
      <c r="C15233" t="s">
        <v>968</v>
      </c>
      <c r="D15233" t="s">
        <v>981</v>
      </c>
      <c r="E15233" t="s">
        <v>970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3</v>
      </c>
      <c r="C15234" t="s">
        <v>968</v>
      </c>
      <c r="D15234" t="s">
        <v>981</v>
      </c>
      <c r="E15234" t="s">
        <v>970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3</v>
      </c>
      <c r="C15235" t="s">
        <v>968</v>
      </c>
      <c r="D15235" t="s">
        <v>981</v>
      </c>
      <c r="E15235" t="s">
        <v>970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3</v>
      </c>
      <c r="C15236" t="s">
        <v>968</v>
      </c>
      <c r="D15236" t="s">
        <v>981</v>
      </c>
      <c r="E15236" t="s">
        <v>970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3</v>
      </c>
      <c r="C15237" t="s">
        <v>968</v>
      </c>
      <c r="D15237" t="s">
        <v>981</v>
      </c>
      <c r="E15237" t="s">
        <v>970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3</v>
      </c>
      <c r="C15238" t="s">
        <v>968</v>
      </c>
      <c r="D15238" t="s">
        <v>981</v>
      </c>
      <c r="E15238" t="s">
        <v>970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3</v>
      </c>
      <c r="C15239" t="s">
        <v>968</v>
      </c>
      <c r="D15239" t="s">
        <v>981</v>
      </c>
      <c r="E15239" t="s">
        <v>970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3</v>
      </c>
      <c r="C15240" t="s">
        <v>968</v>
      </c>
      <c r="D15240" t="s">
        <v>981</v>
      </c>
      <c r="E15240" t="s">
        <v>970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3</v>
      </c>
      <c r="C15241" t="s">
        <v>968</v>
      </c>
      <c r="D15241" t="s">
        <v>981</v>
      </c>
      <c r="E15241" t="s">
        <v>970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3</v>
      </c>
      <c r="C15242" t="s">
        <v>968</v>
      </c>
      <c r="D15242" t="s">
        <v>981</v>
      </c>
      <c r="E15242" t="s">
        <v>970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3</v>
      </c>
      <c r="C15243" t="s">
        <v>968</v>
      </c>
      <c r="D15243" t="s">
        <v>981</v>
      </c>
      <c r="E15243" t="s">
        <v>970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3</v>
      </c>
      <c r="C15244" t="s">
        <v>968</v>
      </c>
      <c r="D15244" t="s">
        <v>981</v>
      </c>
      <c r="E15244" t="s">
        <v>970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3</v>
      </c>
      <c r="C15245" t="s">
        <v>968</v>
      </c>
      <c r="D15245" t="s">
        <v>981</v>
      </c>
      <c r="E15245" t="s">
        <v>970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3</v>
      </c>
      <c r="C15246" t="s">
        <v>968</v>
      </c>
      <c r="D15246" t="s">
        <v>981</v>
      </c>
      <c r="E15246" t="s">
        <v>970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3</v>
      </c>
      <c r="C15247" t="s">
        <v>968</v>
      </c>
      <c r="D15247" t="s">
        <v>981</v>
      </c>
      <c r="E15247" t="s">
        <v>970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3</v>
      </c>
      <c r="C15248" t="s">
        <v>968</v>
      </c>
      <c r="D15248" t="s">
        <v>981</v>
      </c>
      <c r="E15248" t="s">
        <v>970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3</v>
      </c>
      <c r="C15249" t="s">
        <v>968</v>
      </c>
      <c r="D15249" t="s">
        <v>981</v>
      </c>
      <c r="E15249" t="s">
        <v>970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3</v>
      </c>
      <c r="C15250" t="s">
        <v>968</v>
      </c>
      <c r="D15250" t="s">
        <v>981</v>
      </c>
      <c r="E15250" t="s">
        <v>970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3</v>
      </c>
      <c r="C15251" t="s">
        <v>968</v>
      </c>
      <c r="D15251" t="s">
        <v>981</v>
      </c>
      <c r="E15251" t="s">
        <v>970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3</v>
      </c>
      <c r="C15252" t="s">
        <v>968</v>
      </c>
      <c r="D15252" t="s">
        <v>981</v>
      </c>
      <c r="E15252" t="s">
        <v>966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3</v>
      </c>
      <c r="C15253" t="s">
        <v>968</v>
      </c>
      <c r="D15253" t="s">
        <v>981</v>
      </c>
      <c r="E15253" t="s">
        <v>966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3</v>
      </c>
      <c r="C15254" t="s">
        <v>968</v>
      </c>
      <c r="D15254" t="s">
        <v>981</v>
      </c>
      <c r="E15254" t="s">
        <v>966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3</v>
      </c>
      <c r="C15255" t="s">
        <v>968</v>
      </c>
      <c r="D15255" t="s">
        <v>981</v>
      </c>
      <c r="E15255" t="s">
        <v>966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3</v>
      </c>
      <c r="C15256" t="s">
        <v>968</v>
      </c>
      <c r="D15256" t="s">
        <v>981</v>
      </c>
      <c r="E15256" t="s">
        <v>966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3</v>
      </c>
      <c r="C15257" t="s">
        <v>968</v>
      </c>
      <c r="D15257" t="s">
        <v>981</v>
      </c>
      <c r="E15257" t="s">
        <v>966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3</v>
      </c>
      <c r="C15258" t="s">
        <v>968</v>
      </c>
      <c r="D15258" t="s">
        <v>981</v>
      </c>
      <c r="E15258" t="s">
        <v>966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3</v>
      </c>
      <c r="C15259" t="s">
        <v>968</v>
      </c>
      <c r="D15259" t="s">
        <v>981</v>
      </c>
      <c r="E15259" t="s">
        <v>966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3</v>
      </c>
      <c r="C15260" t="s">
        <v>968</v>
      </c>
      <c r="D15260" t="s">
        <v>981</v>
      </c>
      <c r="E15260" t="s">
        <v>966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3</v>
      </c>
      <c r="C15261" t="s">
        <v>968</v>
      </c>
      <c r="D15261" t="s">
        <v>981</v>
      </c>
      <c r="E15261" t="s">
        <v>966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3</v>
      </c>
      <c r="C15262" t="s">
        <v>968</v>
      </c>
      <c r="D15262" t="s">
        <v>981</v>
      </c>
      <c r="E15262" t="s">
        <v>966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3</v>
      </c>
      <c r="C15263" t="s">
        <v>968</v>
      </c>
      <c r="D15263" t="s">
        <v>981</v>
      </c>
      <c r="E15263" t="s">
        <v>966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3</v>
      </c>
      <c r="C15264" t="s">
        <v>968</v>
      </c>
      <c r="D15264" t="s">
        <v>981</v>
      </c>
      <c r="E15264" t="s">
        <v>966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3</v>
      </c>
      <c r="C15265" t="s">
        <v>968</v>
      </c>
      <c r="D15265" t="s">
        <v>981</v>
      </c>
      <c r="E15265" t="s">
        <v>966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3</v>
      </c>
      <c r="C15266" t="s">
        <v>968</v>
      </c>
      <c r="D15266" t="s">
        <v>981</v>
      </c>
      <c r="E15266" t="s">
        <v>966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3</v>
      </c>
      <c r="C15267" t="s">
        <v>968</v>
      </c>
      <c r="D15267" t="s">
        <v>981</v>
      </c>
      <c r="E15267" t="s">
        <v>966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3</v>
      </c>
      <c r="C15268" t="s">
        <v>968</v>
      </c>
      <c r="D15268" t="s">
        <v>981</v>
      </c>
      <c r="E15268" t="s">
        <v>966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3</v>
      </c>
      <c r="C15269" t="s">
        <v>968</v>
      </c>
      <c r="D15269" t="s">
        <v>981</v>
      </c>
      <c r="E15269" t="s">
        <v>966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3</v>
      </c>
      <c r="C15270" t="s">
        <v>968</v>
      </c>
      <c r="D15270" t="s">
        <v>981</v>
      </c>
      <c r="E15270" t="s">
        <v>966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3</v>
      </c>
      <c r="C15271" t="s">
        <v>968</v>
      </c>
      <c r="D15271" t="s">
        <v>981</v>
      </c>
      <c r="E15271" t="s">
        <v>966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3</v>
      </c>
      <c r="C15272" t="s">
        <v>968</v>
      </c>
      <c r="D15272" t="s">
        <v>981</v>
      </c>
      <c r="E15272" t="s">
        <v>966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3</v>
      </c>
      <c r="C15273" t="s">
        <v>968</v>
      </c>
      <c r="D15273" t="s">
        <v>981</v>
      </c>
      <c r="E15273" t="s">
        <v>966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3</v>
      </c>
      <c r="C15274" t="s">
        <v>968</v>
      </c>
      <c r="D15274" t="s">
        <v>981</v>
      </c>
      <c r="E15274" t="s">
        <v>966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3</v>
      </c>
      <c r="C15275" t="s">
        <v>968</v>
      </c>
      <c r="D15275" t="s">
        <v>981</v>
      </c>
      <c r="E15275" t="s">
        <v>966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3</v>
      </c>
      <c r="C15276" t="s">
        <v>968</v>
      </c>
      <c r="D15276" t="s">
        <v>981</v>
      </c>
      <c r="E15276" t="s">
        <v>966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3</v>
      </c>
      <c r="C15277" t="s">
        <v>968</v>
      </c>
      <c r="D15277" t="s">
        <v>981</v>
      </c>
      <c r="E15277" t="s">
        <v>966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3</v>
      </c>
      <c r="C15278" t="s">
        <v>968</v>
      </c>
      <c r="D15278" t="s">
        <v>981</v>
      </c>
      <c r="E15278" t="s">
        <v>966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3</v>
      </c>
      <c r="C15279" t="s">
        <v>968</v>
      </c>
      <c r="D15279" t="s">
        <v>981</v>
      </c>
      <c r="E15279" t="s">
        <v>966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3</v>
      </c>
      <c r="C15280" t="s">
        <v>968</v>
      </c>
      <c r="D15280" t="s">
        <v>981</v>
      </c>
      <c r="E15280" t="s">
        <v>966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3</v>
      </c>
      <c r="C15281" t="s">
        <v>968</v>
      </c>
      <c r="D15281" t="s">
        <v>981</v>
      </c>
      <c r="E15281" t="s">
        <v>966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3</v>
      </c>
      <c r="C15282" t="s">
        <v>968</v>
      </c>
      <c r="D15282" t="s">
        <v>981</v>
      </c>
      <c r="E15282" t="s">
        <v>966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3</v>
      </c>
      <c r="C15283" t="s">
        <v>968</v>
      </c>
      <c r="D15283" t="s">
        <v>981</v>
      </c>
      <c r="E15283" t="s">
        <v>966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3</v>
      </c>
      <c r="C15284" t="s">
        <v>968</v>
      </c>
      <c r="D15284" t="s">
        <v>981</v>
      </c>
      <c r="E15284" t="s">
        <v>966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3</v>
      </c>
      <c r="C15285" t="s">
        <v>968</v>
      </c>
      <c r="D15285" t="s">
        <v>981</v>
      </c>
      <c r="E15285" t="s">
        <v>966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3</v>
      </c>
      <c r="C15286" t="s">
        <v>968</v>
      </c>
      <c r="D15286" t="s">
        <v>981</v>
      </c>
      <c r="E15286" t="s">
        <v>966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3</v>
      </c>
      <c r="C15287" t="s">
        <v>968</v>
      </c>
      <c r="D15287" t="s">
        <v>981</v>
      </c>
      <c r="E15287" t="s">
        <v>966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3</v>
      </c>
      <c r="C15288" t="s">
        <v>968</v>
      </c>
      <c r="D15288" t="s">
        <v>981</v>
      </c>
      <c r="E15288" t="s">
        <v>966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3</v>
      </c>
      <c r="C15289" t="s">
        <v>968</v>
      </c>
      <c r="D15289" t="s">
        <v>981</v>
      </c>
      <c r="E15289" t="s">
        <v>966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3</v>
      </c>
      <c r="C15290" t="s">
        <v>968</v>
      </c>
      <c r="D15290" t="s">
        <v>981</v>
      </c>
      <c r="E15290" t="s">
        <v>966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3</v>
      </c>
      <c r="C15291" t="s">
        <v>968</v>
      </c>
      <c r="D15291" t="s">
        <v>981</v>
      </c>
      <c r="E15291" t="s">
        <v>966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3</v>
      </c>
      <c r="C15292" t="s">
        <v>968</v>
      </c>
      <c r="D15292" t="s">
        <v>981</v>
      </c>
      <c r="E15292" t="s">
        <v>966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3</v>
      </c>
      <c r="C15293" t="s">
        <v>968</v>
      </c>
      <c r="D15293" t="s">
        <v>981</v>
      </c>
      <c r="E15293" t="s">
        <v>966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3</v>
      </c>
      <c r="C15294" t="s">
        <v>968</v>
      </c>
      <c r="D15294" t="s">
        <v>981</v>
      </c>
      <c r="E15294" t="s">
        <v>966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3</v>
      </c>
      <c r="C15295" t="s">
        <v>968</v>
      </c>
      <c r="D15295" t="s">
        <v>981</v>
      </c>
      <c r="E15295" t="s">
        <v>966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3</v>
      </c>
      <c r="C15296" t="s">
        <v>968</v>
      </c>
      <c r="D15296" t="s">
        <v>981</v>
      </c>
      <c r="E15296" t="s">
        <v>966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3</v>
      </c>
      <c r="C15297" t="s">
        <v>968</v>
      </c>
      <c r="D15297" t="s">
        <v>981</v>
      </c>
      <c r="E15297" t="s">
        <v>966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3</v>
      </c>
      <c r="C15298" t="s">
        <v>968</v>
      </c>
      <c r="D15298" t="s">
        <v>981</v>
      </c>
      <c r="E15298" t="s">
        <v>966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3</v>
      </c>
      <c r="C15299" t="s">
        <v>968</v>
      </c>
      <c r="D15299" t="s">
        <v>981</v>
      </c>
      <c r="E15299" t="s">
        <v>966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3</v>
      </c>
      <c r="C15300" t="s">
        <v>968</v>
      </c>
      <c r="D15300" t="s">
        <v>981</v>
      </c>
      <c r="E15300" t="s">
        <v>966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3</v>
      </c>
      <c r="C15301" t="s">
        <v>968</v>
      </c>
      <c r="D15301" t="s">
        <v>981</v>
      </c>
      <c r="E15301" t="s">
        <v>966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3</v>
      </c>
      <c r="C15302" t="s">
        <v>968</v>
      </c>
      <c r="D15302" t="s">
        <v>981</v>
      </c>
      <c r="E15302" t="s">
        <v>966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3</v>
      </c>
      <c r="C15303" t="s">
        <v>968</v>
      </c>
      <c r="D15303" t="s">
        <v>981</v>
      </c>
      <c r="E15303" t="s">
        <v>966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3</v>
      </c>
      <c r="C15304" t="s">
        <v>968</v>
      </c>
      <c r="D15304" t="s">
        <v>981</v>
      </c>
      <c r="E15304" t="s">
        <v>966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3</v>
      </c>
      <c r="C15305" t="s">
        <v>968</v>
      </c>
      <c r="D15305" t="s">
        <v>981</v>
      </c>
      <c r="E15305" t="s">
        <v>966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3</v>
      </c>
      <c r="C15306" t="s">
        <v>968</v>
      </c>
      <c r="D15306" t="s">
        <v>981</v>
      </c>
      <c r="E15306" t="s">
        <v>966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3</v>
      </c>
      <c r="C15307" t="s">
        <v>968</v>
      </c>
      <c r="D15307" t="s">
        <v>981</v>
      </c>
      <c r="E15307" t="s">
        <v>966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3</v>
      </c>
      <c r="C15308" t="s">
        <v>968</v>
      </c>
      <c r="D15308" t="s">
        <v>981</v>
      </c>
      <c r="E15308" t="s">
        <v>966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3</v>
      </c>
      <c r="C15309" t="s">
        <v>968</v>
      </c>
      <c r="D15309" t="s">
        <v>981</v>
      </c>
      <c r="E15309" t="s">
        <v>966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3</v>
      </c>
      <c r="C15310" t="s">
        <v>968</v>
      </c>
      <c r="D15310" t="s">
        <v>981</v>
      </c>
      <c r="E15310" t="s">
        <v>966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3</v>
      </c>
      <c r="C15311" t="s">
        <v>968</v>
      </c>
      <c r="D15311" t="s">
        <v>981</v>
      </c>
      <c r="E15311" t="s">
        <v>966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3</v>
      </c>
      <c r="C15312" t="s">
        <v>968</v>
      </c>
      <c r="D15312" t="s">
        <v>981</v>
      </c>
      <c r="E15312" t="s">
        <v>966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3</v>
      </c>
      <c r="C15313" t="s">
        <v>968</v>
      </c>
      <c r="D15313" t="s">
        <v>981</v>
      </c>
      <c r="E15313" t="s">
        <v>967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3</v>
      </c>
      <c r="C15314" t="s">
        <v>968</v>
      </c>
      <c r="D15314" t="s">
        <v>981</v>
      </c>
      <c r="E15314" t="s">
        <v>967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3</v>
      </c>
      <c r="C15315" t="s">
        <v>968</v>
      </c>
      <c r="D15315" t="s">
        <v>981</v>
      </c>
      <c r="E15315" t="s">
        <v>967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3</v>
      </c>
      <c r="C15316" t="s">
        <v>968</v>
      </c>
      <c r="D15316" t="s">
        <v>981</v>
      </c>
      <c r="E15316" t="s">
        <v>967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3</v>
      </c>
      <c r="C15317" t="s">
        <v>968</v>
      </c>
      <c r="D15317" t="s">
        <v>981</v>
      </c>
      <c r="E15317" t="s">
        <v>967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3</v>
      </c>
      <c r="C15318" t="s">
        <v>968</v>
      </c>
      <c r="D15318" t="s">
        <v>981</v>
      </c>
      <c r="E15318" t="s">
        <v>967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3</v>
      </c>
      <c r="C15319" t="s">
        <v>968</v>
      </c>
      <c r="D15319" t="s">
        <v>981</v>
      </c>
      <c r="E15319" t="s">
        <v>967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3</v>
      </c>
      <c r="C15320" t="s">
        <v>968</v>
      </c>
      <c r="D15320" t="s">
        <v>981</v>
      </c>
      <c r="E15320" t="s">
        <v>967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3</v>
      </c>
      <c r="C15321" t="s">
        <v>968</v>
      </c>
      <c r="D15321" t="s">
        <v>981</v>
      </c>
      <c r="E15321" t="s">
        <v>967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3</v>
      </c>
      <c r="C15322" t="s">
        <v>968</v>
      </c>
      <c r="D15322" t="s">
        <v>981</v>
      </c>
      <c r="E15322" t="s">
        <v>967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3</v>
      </c>
      <c r="C15323" t="s">
        <v>968</v>
      </c>
      <c r="D15323" t="s">
        <v>981</v>
      </c>
      <c r="E15323" t="s">
        <v>967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3</v>
      </c>
      <c r="C15324" t="s">
        <v>968</v>
      </c>
      <c r="D15324" t="s">
        <v>981</v>
      </c>
      <c r="E15324" t="s">
        <v>967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3</v>
      </c>
      <c r="C15325" t="s">
        <v>968</v>
      </c>
      <c r="D15325" t="s">
        <v>981</v>
      </c>
      <c r="E15325" t="s">
        <v>967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3</v>
      </c>
      <c r="C15326" t="s">
        <v>968</v>
      </c>
      <c r="D15326" t="s">
        <v>981</v>
      </c>
      <c r="E15326" t="s">
        <v>967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3</v>
      </c>
      <c r="C15327" t="s">
        <v>968</v>
      </c>
      <c r="D15327" t="s">
        <v>981</v>
      </c>
      <c r="E15327" t="s">
        <v>967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3</v>
      </c>
      <c r="C15328" t="s">
        <v>968</v>
      </c>
      <c r="D15328" t="s">
        <v>981</v>
      </c>
      <c r="E15328" t="s">
        <v>967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3</v>
      </c>
      <c r="C15329" t="s">
        <v>968</v>
      </c>
      <c r="D15329" t="s">
        <v>981</v>
      </c>
      <c r="E15329" t="s">
        <v>967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3</v>
      </c>
      <c r="C15330" t="s">
        <v>968</v>
      </c>
      <c r="D15330" t="s">
        <v>981</v>
      </c>
      <c r="E15330" t="s">
        <v>967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3</v>
      </c>
      <c r="C15331" t="s">
        <v>968</v>
      </c>
      <c r="D15331" t="s">
        <v>981</v>
      </c>
      <c r="E15331" t="s">
        <v>967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3</v>
      </c>
      <c r="C15332" t="s">
        <v>968</v>
      </c>
      <c r="D15332" t="s">
        <v>981</v>
      </c>
      <c r="E15332" t="s">
        <v>967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3</v>
      </c>
      <c r="C15333" t="s">
        <v>968</v>
      </c>
      <c r="D15333" t="s">
        <v>981</v>
      </c>
      <c r="E15333" t="s">
        <v>967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3</v>
      </c>
      <c r="C15334" t="s">
        <v>968</v>
      </c>
      <c r="D15334" t="s">
        <v>981</v>
      </c>
      <c r="E15334" t="s">
        <v>967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3</v>
      </c>
      <c r="C15335" t="s">
        <v>968</v>
      </c>
      <c r="D15335" t="s">
        <v>981</v>
      </c>
      <c r="E15335" t="s">
        <v>967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3</v>
      </c>
      <c r="C15336" t="s">
        <v>968</v>
      </c>
      <c r="D15336" t="s">
        <v>981</v>
      </c>
      <c r="E15336" t="s">
        <v>967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3</v>
      </c>
      <c r="C15337" t="s">
        <v>968</v>
      </c>
      <c r="D15337" t="s">
        <v>981</v>
      </c>
      <c r="E15337" t="s">
        <v>967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3</v>
      </c>
      <c r="C15338" t="s">
        <v>968</v>
      </c>
      <c r="D15338" t="s">
        <v>981</v>
      </c>
      <c r="E15338" t="s">
        <v>967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3</v>
      </c>
      <c r="C15339" t="s">
        <v>968</v>
      </c>
      <c r="D15339" t="s">
        <v>981</v>
      </c>
      <c r="E15339" t="s">
        <v>967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3</v>
      </c>
      <c r="C15340" t="s">
        <v>968</v>
      </c>
      <c r="D15340" t="s">
        <v>981</v>
      </c>
      <c r="E15340" t="s">
        <v>967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3</v>
      </c>
      <c r="C15341" t="s">
        <v>968</v>
      </c>
      <c r="D15341" t="s">
        <v>981</v>
      </c>
      <c r="E15341" t="s">
        <v>967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3</v>
      </c>
      <c r="C15342" t="s">
        <v>968</v>
      </c>
      <c r="D15342" t="s">
        <v>981</v>
      </c>
      <c r="E15342" t="s">
        <v>967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3</v>
      </c>
      <c r="C15343" t="s">
        <v>968</v>
      </c>
      <c r="D15343" t="s">
        <v>981</v>
      </c>
      <c r="E15343" t="s">
        <v>967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3</v>
      </c>
      <c r="C15344" t="s">
        <v>968</v>
      </c>
      <c r="D15344" t="s">
        <v>981</v>
      </c>
      <c r="E15344" t="s">
        <v>967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3</v>
      </c>
      <c r="C15345" t="s">
        <v>968</v>
      </c>
      <c r="D15345" t="s">
        <v>981</v>
      </c>
      <c r="E15345" t="s">
        <v>967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3</v>
      </c>
      <c r="C15346" t="s">
        <v>968</v>
      </c>
      <c r="D15346" t="s">
        <v>981</v>
      </c>
      <c r="E15346" t="s">
        <v>967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3</v>
      </c>
      <c r="C15347" t="s">
        <v>968</v>
      </c>
      <c r="D15347" t="s">
        <v>981</v>
      </c>
      <c r="E15347" t="s">
        <v>967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3</v>
      </c>
      <c r="C15348" t="s">
        <v>968</v>
      </c>
      <c r="D15348" t="s">
        <v>981</v>
      </c>
      <c r="E15348" t="s">
        <v>967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3</v>
      </c>
      <c r="C15349" t="s">
        <v>968</v>
      </c>
      <c r="D15349" t="s">
        <v>981</v>
      </c>
      <c r="E15349" t="s">
        <v>967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3</v>
      </c>
      <c r="C15350" t="s">
        <v>968</v>
      </c>
      <c r="D15350" t="s">
        <v>981</v>
      </c>
      <c r="E15350" t="s">
        <v>967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3</v>
      </c>
      <c r="C15351" t="s">
        <v>968</v>
      </c>
      <c r="D15351" t="s">
        <v>981</v>
      </c>
      <c r="E15351" t="s">
        <v>967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3</v>
      </c>
      <c r="C15352" t="s">
        <v>968</v>
      </c>
      <c r="D15352" t="s">
        <v>981</v>
      </c>
      <c r="E15352" t="s">
        <v>967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3</v>
      </c>
      <c r="C15353" t="s">
        <v>968</v>
      </c>
      <c r="D15353" t="s">
        <v>981</v>
      </c>
      <c r="E15353" t="s">
        <v>967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3</v>
      </c>
      <c r="C15354" t="s">
        <v>968</v>
      </c>
      <c r="D15354" t="s">
        <v>981</v>
      </c>
      <c r="E15354" t="s">
        <v>967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3</v>
      </c>
      <c r="C15355" t="s">
        <v>968</v>
      </c>
      <c r="D15355" t="s">
        <v>981</v>
      </c>
      <c r="E15355" t="s">
        <v>967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3</v>
      </c>
      <c r="C15356" t="s">
        <v>968</v>
      </c>
      <c r="D15356" t="s">
        <v>981</v>
      </c>
      <c r="E15356" t="s">
        <v>967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3</v>
      </c>
      <c r="C15357" t="s">
        <v>968</v>
      </c>
      <c r="D15357" t="s">
        <v>981</v>
      </c>
      <c r="E15357" t="s">
        <v>967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3</v>
      </c>
      <c r="C15358" t="s">
        <v>968</v>
      </c>
      <c r="D15358" t="s">
        <v>981</v>
      </c>
      <c r="E15358" t="s">
        <v>967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3</v>
      </c>
      <c r="C15359" t="s">
        <v>968</v>
      </c>
      <c r="D15359" t="s">
        <v>981</v>
      </c>
      <c r="E15359" t="s">
        <v>967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3</v>
      </c>
      <c r="C15360" t="s">
        <v>968</v>
      </c>
      <c r="D15360" t="s">
        <v>981</v>
      </c>
      <c r="E15360" t="s">
        <v>967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3</v>
      </c>
      <c r="C15361" t="s">
        <v>968</v>
      </c>
      <c r="D15361" t="s">
        <v>981</v>
      </c>
      <c r="E15361" t="s">
        <v>967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3</v>
      </c>
      <c r="C15362" t="s">
        <v>968</v>
      </c>
      <c r="D15362" t="s">
        <v>981</v>
      </c>
      <c r="E15362" t="s">
        <v>967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3</v>
      </c>
      <c r="C15363" t="s">
        <v>968</v>
      </c>
      <c r="D15363" t="s">
        <v>981</v>
      </c>
      <c r="E15363" t="s">
        <v>967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3</v>
      </c>
      <c r="C15364" t="s">
        <v>968</v>
      </c>
      <c r="D15364" t="s">
        <v>981</v>
      </c>
      <c r="E15364" t="s">
        <v>967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3</v>
      </c>
      <c r="C15365" t="s">
        <v>968</v>
      </c>
      <c r="D15365" t="s">
        <v>981</v>
      </c>
      <c r="E15365" t="s">
        <v>967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3</v>
      </c>
      <c r="C15366" t="s">
        <v>968</v>
      </c>
      <c r="D15366" t="s">
        <v>981</v>
      </c>
      <c r="E15366" t="s">
        <v>967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3</v>
      </c>
      <c r="C15367" t="s">
        <v>968</v>
      </c>
      <c r="D15367" t="s">
        <v>981</v>
      </c>
      <c r="E15367" t="s">
        <v>967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3</v>
      </c>
      <c r="C15368" t="s">
        <v>968</v>
      </c>
      <c r="D15368" t="s">
        <v>981</v>
      </c>
      <c r="E15368" t="s">
        <v>967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3</v>
      </c>
      <c r="C15369" t="s">
        <v>968</v>
      </c>
      <c r="D15369" t="s">
        <v>981</v>
      </c>
      <c r="E15369" t="s">
        <v>967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3</v>
      </c>
      <c r="C15370" t="s">
        <v>968</v>
      </c>
      <c r="D15370" t="s">
        <v>981</v>
      </c>
      <c r="E15370" t="s">
        <v>967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3</v>
      </c>
      <c r="C15371" t="s">
        <v>968</v>
      </c>
      <c r="D15371" t="s">
        <v>981</v>
      </c>
      <c r="E15371" t="s">
        <v>967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3</v>
      </c>
      <c r="C15372" t="s">
        <v>968</v>
      </c>
      <c r="D15372" t="s">
        <v>981</v>
      </c>
      <c r="E15372" t="s">
        <v>967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3</v>
      </c>
      <c r="C15373" t="s">
        <v>968</v>
      </c>
      <c r="D15373" t="s">
        <v>981</v>
      </c>
      <c r="E15373" t="s">
        <v>967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82</v>
      </c>
      <c r="C15374" t="s">
        <v>983</v>
      </c>
      <c r="D15374" t="s">
        <v>984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82</v>
      </c>
      <c r="C15375" t="s">
        <v>983</v>
      </c>
      <c r="D15375" t="s">
        <v>985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82</v>
      </c>
      <c r="C15376" t="s">
        <v>983</v>
      </c>
      <c r="D15376" t="s">
        <v>984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82</v>
      </c>
      <c r="C15377" t="s">
        <v>983</v>
      </c>
      <c r="D15377" t="s">
        <v>985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82</v>
      </c>
      <c r="C15378" t="s">
        <v>983</v>
      </c>
      <c r="D15378" t="s">
        <v>984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82</v>
      </c>
      <c r="C15379" t="s">
        <v>983</v>
      </c>
      <c r="D15379" t="s">
        <v>985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82</v>
      </c>
      <c r="C15380" t="s">
        <v>983</v>
      </c>
      <c r="D15380" t="s">
        <v>984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82</v>
      </c>
      <c r="C15381" t="s">
        <v>983</v>
      </c>
      <c r="D15381" t="s">
        <v>985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82</v>
      </c>
      <c r="C15382" t="s">
        <v>983</v>
      </c>
      <c r="D15382" t="s">
        <v>984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82</v>
      </c>
      <c r="C15383" t="s">
        <v>983</v>
      </c>
      <c r="D15383" t="s">
        <v>985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82</v>
      </c>
      <c r="C15384" t="s">
        <v>983</v>
      </c>
      <c r="D15384" t="s">
        <v>984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82</v>
      </c>
      <c r="C15385" t="s">
        <v>983</v>
      </c>
      <c r="D15385" t="s">
        <v>985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82</v>
      </c>
      <c r="C15386" t="s">
        <v>983</v>
      </c>
      <c r="D15386" t="s">
        <v>984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82</v>
      </c>
      <c r="C15387" t="s">
        <v>983</v>
      </c>
      <c r="D15387" t="s">
        <v>985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82</v>
      </c>
      <c r="C15388" t="s">
        <v>983</v>
      </c>
      <c r="D15388" t="s">
        <v>984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82</v>
      </c>
      <c r="C15389" t="s">
        <v>983</v>
      </c>
      <c r="D15389" t="s">
        <v>985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82</v>
      </c>
      <c r="C15390" t="s">
        <v>983</v>
      </c>
      <c r="D15390" t="s">
        <v>984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82</v>
      </c>
      <c r="C15391" t="s">
        <v>983</v>
      </c>
      <c r="D15391" t="s">
        <v>985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82</v>
      </c>
      <c r="C15392" t="s">
        <v>983</v>
      </c>
      <c r="D15392" t="s">
        <v>984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82</v>
      </c>
      <c r="C15393" t="s">
        <v>983</v>
      </c>
      <c r="D15393" t="s">
        <v>985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82</v>
      </c>
      <c r="C15394" t="s">
        <v>983</v>
      </c>
      <c r="D15394" t="s">
        <v>984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82</v>
      </c>
      <c r="C15395" t="s">
        <v>983</v>
      </c>
      <c r="D15395" t="s">
        <v>985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82</v>
      </c>
      <c r="C15396" t="s">
        <v>983</v>
      </c>
      <c r="D15396" t="s">
        <v>984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82</v>
      </c>
      <c r="C15397" t="s">
        <v>983</v>
      </c>
      <c r="D15397" t="s">
        <v>985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82</v>
      </c>
      <c r="C15398" t="s">
        <v>983</v>
      </c>
      <c r="D15398" t="s">
        <v>984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82</v>
      </c>
      <c r="C15399" t="s">
        <v>983</v>
      </c>
      <c r="D15399" t="s">
        <v>985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82</v>
      </c>
      <c r="C15400" t="s">
        <v>983</v>
      </c>
      <c r="D15400" t="s">
        <v>984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82</v>
      </c>
      <c r="C15401" t="s">
        <v>983</v>
      </c>
      <c r="D15401" t="s">
        <v>985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82</v>
      </c>
      <c r="C15402" t="s">
        <v>983</v>
      </c>
      <c r="D15402" t="s">
        <v>984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82</v>
      </c>
      <c r="C15403" t="s">
        <v>983</v>
      </c>
      <c r="D15403" t="s">
        <v>985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82</v>
      </c>
      <c r="C15404" t="s">
        <v>983</v>
      </c>
      <c r="D15404" t="s">
        <v>984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82</v>
      </c>
      <c r="C15405" t="s">
        <v>983</v>
      </c>
      <c r="D15405" t="s">
        <v>985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82</v>
      </c>
      <c r="C15406" t="s">
        <v>983</v>
      </c>
      <c r="D15406" t="s">
        <v>984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82</v>
      </c>
      <c r="C15407" t="s">
        <v>983</v>
      </c>
      <c r="D15407" t="s">
        <v>985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82</v>
      </c>
      <c r="C15408" t="s">
        <v>983</v>
      </c>
      <c r="D15408" t="s">
        <v>984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82</v>
      </c>
      <c r="C15409" t="s">
        <v>983</v>
      </c>
      <c r="D15409" t="s">
        <v>985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82</v>
      </c>
      <c r="C15410" t="s">
        <v>983</v>
      </c>
      <c r="D15410" t="s">
        <v>984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82</v>
      </c>
      <c r="C15411" t="s">
        <v>983</v>
      </c>
      <c r="D15411" t="s">
        <v>985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82</v>
      </c>
      <c r="C15412" t="s">
        <v>983</v>
      </c>
      <c r="D15412" t="s">
        <v>984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82</v>
      </c>
      <c r="C15413" t="s">
        <v>983</v>
      </c>
      <c r="D15413" t="s">
        <v>985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82</v>
      </c>
      <c r="C15414" t="s">
        <v>983</v>
      </c>
      <c r="D15414" t="s">
        <v>984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82</v>
      </c>
      <c r="C15415" t="s">
        <v>983</v>
      </c>
      <c r="D15415" t="s">
        <v>985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82</v>
      </c>
      <c r="C15416" t="s">
        <v>983</v>
      </c>
      <c r="D15416" t="s">
        <v>984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82</v>
      </c>
      <c r="C15417" t="s">
        <v>983</v>
      </c>
      <c r="D15417" t="s">
        <v>985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82</v>
      </c>
      <c r="C15418" t="s">
        <v>983</v>
      </c>
      <c r="D15418" t="s">
        <v>984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82</v>
      </c>
      <c r="C15419" t="s">
        <v>983</v>
      </c>
      <c r="D15419" t="s">
        <v>985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82</v>
      </c>
      <c r="C15420" t="s">
        <v>983</v>
      </c>
      <c r="D15420" t="s">
        <v>984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82</v>
      </c>
      <c r="C15421" t="s">
        <v>983</v>
      </c>
      <c r="D15421" t="s">
        <v>985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82</v>
      </c>
      <c r="C15422" t="s">
        <v>983</v>
      </c>
      <c r="D15422" t="s">
        <v>984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82</v>
      </c>
      <c r="C15423" t="s">
        <v>983</v>
      </c>
      <c r="D15423" t="s">
        <v>985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82</v>
      </c>
      <c r="C15424" t="s">
        <v>983</v>
      </c>
      <c r="D15424" t="s">
        <v>984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82</v>
      </c>
      <c r="C15425" t="s">
        <v>983</v>
      </c>
      <c r="D15425" t="s">
        <v>985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82</v>
      </c>
      <c r="C15426" t="s">
        <v>983</v>
      </c>
      <c r="D15426" t="s">
        <v>984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82</v>
      </c>
      <c r="C15427" t="s">
        <v>983</v>
      </c>
      <c r="D15427" t="s">
        <v>985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82</v>
      </c>
      <c r="C15428" t="s">
        <v>983</v>
      </c>
      <c r="D15428" t="s">
        <v>984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82</v>
      </c>
      <c r="C15429" t="s">
        <v>983</v>
      </c>
      <c r="D15429" t="s">
        <v>985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82</v>
      </c>
      <c r="C15430" t="s">
        <v>983</v>
      </c>
      <c r="D15430" t="s">
        <v>984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82</v>
      </c>
      <c r="C15431" t="s">
        <v>983</v>
      </c>
      <c r="D15431" t="s">
        <v>985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82</v>
      </c>
      <c r="C15432" t="s">
        <v>983</v>
      </c>
      <c r="D15432" t="s">
        <v>984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82</v>
      </c>
      <c r="C15433" t="s">
        <v>983</v>
      </c>
      <c r="D15433" t="s">
        <v>985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82</v>
      </c>
      <c r="C15434" t="s">
        <v>983</v>
      </c>
      <c r="D15434" t="s">
        <v>984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82</v>
      </c>
      <c r="C15435" t="s">
        <v>983</v>
      </c>
      <c r="D15435" t="s">
        <v>985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82</v>
      </c>
      <c r="C15436" t="s">
        <v>983</v>
      </c>
      <c r="D15436" t="s">
        <v>984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82</v>
      </c>
      <c r="C15437" t="s">
        <v>983</v>
      </c>
      <c r="D15437" t="s">
        <v>985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82</v>
      </c>
      <c r="C15438" t="s">
        <v>983</v>
      </c>
      <c r="D15438" t="s">
        <v>984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82</v>
      </c>
      <c r="C15439" t="s">
        <v>983</v>
      </c>
      <c r="D15439" t="s">
        <v>985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82</v>
      </c>
      <c r="C15440" t="s">
        <v>983</v>
      </c>
      <c r="D15440" t="s">
        <v>984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82</v>
      </c>
      <c r="C15441" t="s">
        <v>983</v>
      </c>
      <c r="D15441" t="s">
        <v>985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82</v>
      </c>
      <c r="C15442" t="s">
        <v>983</v>
      </c>
      <c r="D15442" t="s">
        <v>984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82</v>
      </c>
      <c r="C15443" t="s">
        <v>983</v>
      </c>
      <c r="D15443" t="s">
        <v>985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82</v>
      </c>
      <c r="C15444" t="s">
        <v>983</v>
      </c>
      <c r="D15444" t="s">
        <v>984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82</v>
      </c>
      <c r="C15445" t="s">
        <v>983</v>
      </c>
      <c r="D15445" t="s">
        <v>985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82</v>
      </c>
      <c r="C15446" t="s">
        <v>983</v>
      </c>
      <c r="D15446" t="s">
        <v>984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82</v>
      </c>
      <c r="C15447" t="s">
        <v>983</v>
      </c>
      <c r="D15447" t="s">
        <v>985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82</v>
      </c>
      <c r="C15448" t="s">
        <v>983</v>
      </c>
      <c r="D15448" t="s">
        <v>984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82</v>
      </c>
      <c r="C15449" t="s">
        <v>983</v>
      </c>
      <c r="D15449" t="s">
        <v>985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82</v>
      </c>
      <c r="C15450" t="s">
        <v>983</v>
      </c>
      <c r="D15450" t="s">
        <v>984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82</v>
      </c>
      <c r="C15451" t="s">
        <v>983</v>
      </c>
      <c r="D15451" t="s">
        <v>985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82</v>
      </c>
      <c r="C15452" t="s">
        <v>983</v>
      </c>
      <c r="D15452" t="s">
        <v>984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82</v>
      </c>
      <c r="C15453" t="s">
        <v>983</v>
      </c>
      <c r="D15453" t="s">
        <v>985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82</v>
      </c>
      <c r="C15454" t="s">
        <v>983</v>
      </c>
      <c r="D15454" t="s">
        <v>984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82</v>
      </c>
      <c r="C15455" t="s">
        <v>983</v>
      </c>
      <c r="D15455" t="s">
        <v>985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82</v>
      </c>
      <c r="C15456" t="s">
        <v>983</v>
      </c>
      <c r="D15456" t="s">
        <v>984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82</v>
      </c>
      <c r="C15457" t="s">
        <v>983</v>
      </c>
      <c r="D15457" t="s">
        <v>985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82</v>
      </c>
      <c r="C15458" t="s">
        <v>983</v>
      </c>
      <c r="D15458" t="s">
        <v>984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82</v>
      </c>
      <c r="C15459" t="s">
        <v>983</v>
      </c>
      <c r="D15459" t="s">
        <v>985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82</v>
      </c>
      <c r="C15460" t="s">
        <v>983</v>
      </c>
      <c r="D15460" t="s">
        <v>984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82</v>
      </c>
      <c r="C15461" t="s">
        <v>983</v>
      </c>
      <c r="D15461" t="s">
        <v>985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82</v>
      </c>
      <c r="C15462" t="s">
        <v>983</v>
      </c>
      <c r="D15462" t="s">
        <v>984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82</v>
      </c>
      <c r="C15463" t="s">
        <v>983</v>
      </c>
      <c r="D15463" t="s">
        <v>985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82</v>
      </c>
      <c r="C15464" t="s">
        <v>983</v>
      </c>
      <c r="D15464" t="s">
        <v>984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82</v>
      </c>
      <c r="C15465" t="s">
        <v>983</v>
      </c>
      <c r="D15465" t="s">
        <v>985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82</v>
      </c>
      <c r="C15466" t="s">
        <v>983</v>
      </c>
      <c r="D15466" t="s">
        <v>984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82</v>
      </c>
      <c r="C15467" t="s">
        <v>983</v>
      </c>
      <c r="D15467" t="s">
        <v>985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82</v>
      </c>
      <c r="C15468" t="s">
        <v>983</v>
      </c>
      <c r="D15468" t="s">
        <v>984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82</v>
      </c>
      <c r="C15469" t="s">
        <v>983</v>
      </c>
      <c r="D15469" t="s">
        <v>985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82</v>
      </c>
      <c r="C15470" t="s">
        <v>983</v>
      </c>
      <c r="D15470" t="s">
        <v>984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82</v>
      </c>
      <c r="C15471" t="s">
        <v>983</v>
      </c>
      <c r="D15471" t="s">
        <v>985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82</v>
      </c>
      <c r="C15472" t="s">
        <v>983</v>
      </c>
      <c r="D15472" t="s">
        <v>984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82</v>
      </c>
      <c r="C15473" t="s">
        <v>983</v>
      </c>
      <c r="D15473" t="s">
        <v>985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82</v>
      </c>
      <c r="C15474" t="s">
        <v>983</v>
      </c>
      <c r="D15474" t="s">
        <v>984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82</v>
      </c>
      <c r="C15475" t="s">
        <v>983</v>
      </c>
      <c r="D15475" t="s">
        <v>985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82</v>
      </c>
      <c r="C15476" t="s">
        <v>983</v>
      </c>
      <c r="D15476" t="s">
        <v>984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82</v>
      </c>
      <c r="C15477" t="s">
        <v>983</v>
      </c>
      <c r="D15477" t="s">
        <v>985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82</v>
      </c>
      <c r="C15478" t="s">
        <v>983</v>
      </c>
      <c r="D15478" t="s">
        <v>984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82</v>
      </c>
      <c r="C15479" t="s">
        <v>983</v>
      </c>
      <c r="D15479" t="s">
        <v>985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82</v>
      </c>
      <c r="C15480" t="s">
        <v>983</v>
      </c>
      <c r="D15480" t="s">
        <v>984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82</v>
      </c>
      <c r="C15481" t="s">
        <v>983</v>
      </c>
      <c r="D15481" t="s">
        <v>985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82</v>
      </c>
      <c r="C15482" t="s">
        <v>983</v>
      </c>
      <c r="D15482" t="s">
        <v>984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82</v>
      </c>
      <c r="C15483" t="s">
        <v>983</v>
      </c>
      <c r="D15483" t="s">
        <v>985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82</v>
      </c>
      <c r="C15484" t="s">
        <v>983</v>
      </c>
      <c r="D15484" t="s">
        <v>984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82</v>
      </c>
      <c r="C15485" t="s">
        <v>983</v>
      </c>
      <c r="D15485" t="s">
        <v>985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82</v>
      </c>
      <c r="C15486" t="s">
        <v>983</v>
      </c>
      <c r="D15486" t="s">
        <v>984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82</v>
      </c>
      <c r="C15487" t="s">
        <v>983</v>
      </c>
      <c r="D15487" t="s">
        <v>985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82</v>
      </c>
      <c r="C15488" t="s">
        <v>983</v>
      </c>
      <c r="D15488" t="s">
        <v>984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82</v>
      </c>
      <c r="C15489" t="s">
        <v>983</v>
      </c>
      <c r="D15489" t="s">
        <v>985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82</v>
      </c>
      <c r="C15490" t="s">
        <v>983</v>
      </c>
      <c r="D15490" t="s">
        <v>984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82</v>
      </c>
      <c r="C15491" t="s">
        <v>983</v>
      </c>
      <c r="D15491" t="s">
        <v>985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82</v>
      </c>
      <c r="C15492" t="s">
        <v>983</v>
      </c>
      <c r="D15492" t="s">
        <v>984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82</v>
      </c>
      <c r="C15493" t="s">
        <v>983</v>
      </c>
      <c r="D15493" t="s">
        <v>985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82</v>
      </c>
      <c r="C15494" t="s">
        <v>983</v>
      </c>
      <c r="D15494" t="s">
        <v>984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82</v>
      </c>
      <c r="C15495" t="s">
        <v>983</v>
      </c>
      <c r="D15495" t="s">
        <v>985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82</v>
      </c>
      <c r="C15496" t="s">
        <v>986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82</v>
      </c>
      <c r="C15497" t="s">
        <v>986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82</v>
      </c>
      <c r="C15498" t="s">
        <v>986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82</v>
      </c>
      <c r="C15499" t="s">
        <v>986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82</v>
      </c>
      <c r="C15500" t="s">
        <v>986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82</v>
      </c>
      <c r="C15501" t="s">
        <v>986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82</v>
      </c>
      <c r="C15502" t="s">
        <v>986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82</v>
      </c>
      <c r="C15503" t="s">
        <v>986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82</v>
      </c>
      <c r="C15504" t="s">
        <v>986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82</v>
      </c>
      <c r="C15505" t="s">
        <v>986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82</v>
      </c>
      <c r="C15506" t="s">
        <v>986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82</v>
      </c>
      <c r="C15507" t="s">
        <v>986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82</v>
      </c>
      <c r="C15508" t="s">
        <v>986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82</v>
      </c>
      <c r="C15509" t="s">
        <v>986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82</v>
      </c>
      <c r="C15510" t="s">
        <v>986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82</v>
      </c>
      <c r="C15511" t="s">
        <v>986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82</v>
      </c>
      <c r="C15512" t="s">
        <v>986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82</v>
      </c>
      <c r="C15513" t="s">
        <v>986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82</v>
      </c>
      <c r="C15514" t="s">
        <v>986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82</v>
      </c>
      <c r="C15515" t="s">
        <v>986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82</v>
      </c>
      <c r="C15516" t="s">
        <v>986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82</v>
      </c>
      <c r="C15517" t="s">
        <v>986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82</v>
      </c>
      <c r="C15518" t="s">
        <v>986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82</v>
      </c>
      <c r="C15519" t="s">
        <v>986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82</v>
      </c>
      <c r="C15520" t="s">
        <v>986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82</v>
      </c>
      <c r="C15521" t="s">
        <v>986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82</v>
      </c>
      <c r="C15522" t="s">
        <v>986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82</v>
      </c>
      <c r="C15523" t="s">
        <v>986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82</v>
      </c>
      <c r="C15524" t="s">
        <v>986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82</v>
      </c>
      <c r="C15525" t="s">
        <v>986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82</v>
      </c>
      <c r="C15526" t="s">
        <v>986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82</v>
      </c>
      <c r="C15527" t="s">
        <v>986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82</v>
      </c>
      <c r="C15528" t="s">
        <v>986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82</v>
      </c>
      <c r="C15529" t="s">
        <v>986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82</v>
      </c>
      <c r="C15530" t="s">
        <v>986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82</v>
      </c>
      <c r="C15531" t="s">
        <v>986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82</v>
      </c>
      <c r="C15532" t="s">
        <v>986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82</v>
      </c>
      <c r="C15533" t="s">
        <v>986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82</v>
      </c>
      <c r="C15534" t="s">
        <v>986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82</v>
      </c>
      <c r="C15535" t="s">
        <v>986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82</v>
      </c>
      <c r="C15536" t="s">
        <v>986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82</v>
      </c>
      <c r="C15537" t="s">
        <v>986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82</v>
      </c>
      <c r="C15538" t="s">
        <v>986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82</v>
      </c>
      <c r="C15539" t="s">
        <v>986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82</v>
      </c>
      <c r="C15540" t="s">
        <v>986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82</v>
      </c>
      <c r="C15541" t="s">
        <v>986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82</v>
      </c>
      <c r="C15542" t="s">
        <v>986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82</v>
      </c>
      <c r="C15543" t="s">
        <v>986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82</v>
      </c>
      <c r="C15544" t="s">
        <v>986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82</v>
      </c>
      <c r="C15545" t="s">
        <v>986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82</v>
      </c>
      <c r="C15546" t="s">
        <v>986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82</v>
      </c>
      <c r="C15547" t="s">
        <v>986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82</v>
      </c>
      <c r="C15548" t="s">
        <v>986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82</v>
      </c>
      <c r="C15549" t="s">
        <v>986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82</v>
      </c>
      <c r="C15550" t="s">
        <v>986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82</v>
      </c>
      <c r="C15551" t="s">
        <v>986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82</v>
      </c>
      <c r="C15552" t="s">
        <v>986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82</v>
      </c>
      <c r="C15553" t="s">
        <v>986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82</v>
      </c>
      <c r="C15554" t="s">
        <v>986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82</v>
      </c>
      <c r="C15555" t="s">
        <v>986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82</v>
      </c>
      <c r="C15556" t="s">
        <v>986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82</v>
      </c>
      <c r="C15557" t="s">
        <v>986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82</v>
      </c>
      <c r="C15558" t="s">
        <v>986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82</v>
      </c>
      <c r="C15559" t="s">
        <v>986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82</v>
      </c>
      <c r="C15560" t="s">
        <v>986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82</v>
      </c>
      <c r="C15561" t="s">
        <v>986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82</v>
      </c>
      <c r="C15562" t="s">
        <v>986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82</v>
      </c>
      <c r="C15563" t="s">
        <v>986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82</v>
      </c>
      <c r="C15564" t="s">
        <v>986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82</v>
      </c>
      <c r="C15565" t="s">
        <v>986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82</v>
      </c>
      <c r="C15566" t="s">
        <v>986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82</v>
      </c>
      <c r="C15567" t="s">
        <v>986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82</v>
      </c>
      <c r="C15568" t="s">
        <v>986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82</v>
      </c>
      <c r="C15569" t="s">
        <v>986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82</v>
      </c>
      <c r="C15570" t="s">
        <v>986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82</v>
      </c>
      <c r="C15571" t="s">
        <v>986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82</v>
      </c>
      <c r="C15572" t="s">
        <v>986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82</v>
      </c>
      <c r="C15573" t="s">
        <v>986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82</v>
      </c>
      <c r="C15574" t="s">
        <v>986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82</v>
      </c>
      <c r="C15575" t="s">
        <v>986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82</v>
      </c>
      <c r="C15576" t="s">
        <v>986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82</v>
      </c>
      <c r="C15577" t="s">
        <v>986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82</v>
      </c>
      <c r="C15578" t="s">
        <v>986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82</v>
      </c>
      <c r="C15579" t="s">
        <v>986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82</v>
      </c>
      <c r="C15580" t="s">
        <v>986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82</v>
      </c>
      <c r="C15581" t="s">
        <v>986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82</v>
      </c>
      <c r="C15582" t="s">
        <v>986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82</v>
      </c>
      <c r="C15583" t="s">
        <v>986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82</v>
      </c>
      <c r="C15584" t="s">
        <v>986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82</v>
      </c>
      <c r="C15585" t="s">
        <v>986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82</v>
      </c>
      <c r="C15586" t="s">
        <v>986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82</v>
      </c>
      <c r="C15587" t="s">
        <v>986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82</v>
      </c>
      <c r="C15588" t="s">
        <v>986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82</v>
      </c>
      <c r="C15589" t="s">
        <v>986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82</v>
      </c>
      <c r="C15590" t="s">
        <v>986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82</v>
      </c>
      <c r="C15591" t="s">
        <v>986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82</v>
      </c>
      <c r="C15592" t="s">
        <v>986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82</v>
      </c>
      <c r="C15593" t="s">
        <v>986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82</v>
      </c>
      <c r="C15594" t="s">
        <v>986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82</v>
      </c>
      <c r="C15595" t="s">
        <v>986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82</v>
      </c>
      <c r="C15596" t="s">
        <v>986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82</v>
      </c>
      <c r="C15597" t="s">
        <v>986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82</v>
      </c>
      <c r="C15598" t="s">
        <v>986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82</v>
      </c>
      <c r="C15599" t="s">
        <v>986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82</v>
      </c>
      <c r="C15600" t="s">
        <v>986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82</v>
      </c>
      <c r="C15601" t="s">
        <v>986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82</v>
      </c>
      <c r="C15602" t="s">
        <v>986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82</v>
      </c>
      <c r="C15603" t="s">
        <v>986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82</v>
      </c>
      <c r="C15604" t="s">
        <v>986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82</v>
      </c>
      <c r="C15605" t="s">
        <v>986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82</v>
      </c>
      <c r="C15606" t="s">
        <v>986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82</v>
      </c>
      <c r="C15607" t="s">
        <v>986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82</v>
      </c>
      <c r="C15608" t="s">
        <v>986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82</v>
      </c>
      <c r="C15609" t="s">
        <v>986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82</v>
      </c>
      <c r="C15610" t="s">
        <v>986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82</v>
      </c>
      <c r="C15611" t="s">
        <v>986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82</v>
      </c>
      <c r="C15612" t="s">
        <v>986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82</v>
      </c>
      <c r="C15613" t="s">
        <v>986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82</v>
      </c>
      <c r="C15614" t="s">
        <v>986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82</v>
      </c>
      <c r="C15615" t="s">
        <v>986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82</v>
      </c>
      <c r="C15616" t="s">
        <v>986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82</v>
      </c>
      <c r="C15617" t="s">
        <v>986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82</v>
      </c>
      <c r="C15618" t="s">
        <v>987</v>
      </c>
      <c r="D15618" t="s">
        <v>988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82</v>
      </c>
      <c r="C15619" t="s">
        <v>987</v>
      </c>
      <c r="D15619" t="s">
        <v>989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82</v>
      </c>
      <c r="C15620" t="s">
        <v>987</v>
      </c>
      <c r="D15620" t="s">
        <v>988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82</v>
      </c>
      <c r="C15621" t="s">
        <v>987</v>
      </c>
      <c r="D15621" t="s">
        <v>989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82</v>
      </c>
      <c r="C15622" t="s">
        <v>987</v>
      </c>
      <c r="D15622" t="s">
        <v>988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82</v>
      </c>
      <c r="C15623" t="s">
        <v>987</v>
      </c>
      <c r="D15623" t="s">
        <v>989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82</v>
      </c>
      <c r="C15624" t="s">
        <v>987</v>
      </c>
      <c r="D15624" t="s">
        <v>988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82</v>
      </c>
      <c r="C15625" t="s">
        <v>987</v>
      </c>
      <c r="D15625" t="s">
        <v>989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82</v>
      </c>
      <c r="C15626" t="s">
        <v>987</v>
      </c>
      <c r="D15626" t="s">
        <v>988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82</v>
      </c>
      <c r="C15627" t="s">
        <v>987</v>
      </c>
      <c r="D15627" t="s">
        <v>989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82</v>
      </c>
      <c r="C15628" t="s">
        <v>987</v>
      </c>
      <c r="D15628" t="s">
        <v>988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82</v>
      </c>
      <c r="C15629" t="s">
        <v>987</v>
      </c>
      <c r="D15629" t="s">
        <v>989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82</v>
      </c>
      <c r="C15630" t="s">
        <v>987</v>
      </c>
      <c r="D15630" t="s">
        <v>988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82</v>
      </c>
      <c r="C15631" t="s">
        <v>987</v>
      </c>
      <c r="D15631" t="s">
        <v>989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82</v>
      </c>
      <c r="C15632" t="s">
        <v>987</v>
      </c>
      <c r="D15632" t="s">
        <v>988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82</v>
      </c>
      <c r="C15633" t="s">
        <v>987</v>
      </c>
      <c r="D15633" t="s">
        <v>989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82</v>
      </c>
      <c r="C15634" t="s">
        <v>987</v>
      </c>
      <c r="D15634" t="s">
        <v>988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82</v>
      </c>
      <c r="C15635" t="s">
        <v>987</v>
      </c>
      <c r="D15635" t="s">
        <v>989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82</v>
      </c>
      <c r="C15636" t="s">
        <v>987</v>
      </c>
      <c r="D15636" t="s">
        <v>988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82</v>
      </c>
      <c r="C15637" t="s">
        <v>987</v>
      </c>
      <c r="D15637" t="s">
        <v>989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82</v>
      </c>
      <c r="C15638" t="s">
        <v>987</v>
      </c>
      <c r="D15638" t="s">
        <v>988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82</v>
      </c>
      <c r="C15639" t="s">
        <v>987</v>
      </c>
      <c r="D15639" t="s">
        <v>989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82</v>
      </c>
      <c r="C15640" t="s">
        <v>987</v>
      </c>
      <c r="D15640" t="s">
        <v>988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82</v>
      </c>
      <c r="C15641" t="s">
        <v>987</v>
      </c>
      <c r="D15641" t="s">
        <v>989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82</v>
      </c>
      <c r="C15642" t="s">
        <v>987</v>
      </c>
      <c r="D15642" t="s">
        <v>988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82</v>
      </c>
      <c r="C15643" t="s">
        <v>987</v>
      </c>
      <c r="D15643" t="s">
        <v>989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82</v>
      </c>
      <c r="C15644" t="s">
        <v>987</v>
      </c>
      <c r="D15644" t="s">
        <v>988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82</v>
      </c>
      <c r="C15645" t="s">
        <v>987</v>
      </c>
      <c r="D15645" t="s">
        <v>989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82</v>
      </c>
      <c r="C15646" t="s">
        <v>987</v>
      </c>
      <c r="D15646" t="s">
        <v>988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82</v>
      </c>
      <c r="C15647" t="s">
        <v>987</v>
      </c>
      <c r="D15647" t="s">
        <v>989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82</v>
      </c>
      <c r="C15648" t="s">
        <v>987</v>
      </c>
      <c r="D15648" t="s">
        <v>988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82</v>
      </c>
      <c r="C15649" t="s">
        <v>987</v>
      </c>
      <c r="D15649" t="s">
        <v>989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82</v>
      </c>
      <c r="C15650" t="s">
        <v>987</v>
      </c>
      <c r="D15650" t="s">
        <v>988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82</v>
      </c>
      <c r="C15651" t="s">
        <v>987</v>
      </c>
      <c r="D15651" t="s">
        <v>989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82</v>
      </c>
      <c r="C15652" t="s">
        <v>987</v>
      </c>
      <c r="D15652" t="s">
        <v>988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82</v>
      </c>
      <c r="C15653" t="s">
        <v>987</v>
      </c>
      <c r="D15653" t="s">
        <v>989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82</v>
      </c>
      <c r="C15654" t="s">
        <v>987</v>
      </c>
      <c r="D15654" t="s">
        <v>988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82</v>
      </c>
      <c r="C15655" t="s">
        <v>987</v>
      </c>
      <c r="D15655" t="s">
        <v>989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82</v>
      </c>
      <c r="C15656" t="s">
        <v>987</v>
      </c>
      <c r="D15656" t="s">
        <v>988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82</v>
      </c>
      <c r="C15657" t="s">
        <v>987</v>
      </c>
      <c r="D15657" t="s">
        <v>989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82</v>
      </c>
      <c r="C15658" t="s">
        <v>987</v>
      </c>
      <c r="D15658" t="s">
        <v>988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82</v>
      </c>
      <c r="C15659" t="s">
        <v>987</v>
      </c>
      <c r="D15659" t="s">
        <v>989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82</v>
      </c>
      <c r="C15660" t="s">
        <v>987</v>
      </c>
      <c r="D15660" t="s">
        <v>988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82</v>
      </c>
      <c r="C15661" t="s">
        <v>987</v>
      </c>
      <c r="D15661" t="s">
        <v>989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82</v>
      </c>
      <c r="C15662" t="s">
        <v>987</v>
      </c>
      <c r="D15662" t="s">
        <v>988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82</v>
      </c>
      <c r="C15663" t="s">
        <v>987</v>
      </c>
      <c r="D15663" t="s">
        <v>989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82</v>
      </c>
      <c r="C15664" t="s">
        <v>987</v>
      </c>
      <c r="D15664" t="s">
        <v>988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82</v>
      </c>
      <c r="C15665" t="s">
        <v>987</v>
      </c>
      <c r="D15665" t="s">
        <v>989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82</v>
      </c>
      <c r="C15666" t="s">
        <v>987</v>
      </c>
      <c r="D15666" t="s">
        <v>988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82</v>
      </c>
      <c r="C15667" t="s">
        <v>987</v>
      </c>
      <c r="D15667" t="s">
        <v>989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82</v>
      </c>
      <c r="C15668" t="s">
        <v>987</v>
      </c>
      <c r="D15668" t="s">
        <v>988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82</v>
      </c>
      <c r="C15669" t="s">
        <v>987</v>
      </c>
      <c r="D15669" t="s">
        <v>989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82</v>
      </c>
      <c r="C15670" t="s">
        <v>987</v>
      </c>
      <c r="D15670" t="s">
        <v>988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82</v>
      </c>
      <c r="C15671" t="s">
        <v>987</v>
      </c>
      <c r="D15671" t="s">
        <v>989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82</v>
      </c>
      <c r="C15672" t="s">
        <v>987</v>
      </c>
      <c r="D15672" t="s">
        <v>988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82</v>
      </c>
      <c r="C15673" t="s">
        <v>987</v>
      </c>
      <c r="D15673" t="s">
        <v>989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82</v>
      </c>
      <c r="C15674" t="s">
        <v>987</v>
      </c>
      <c r="D15674" t="s">
        <v>988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82</v>
      </c>
      <c r="C15675" t="s">
        <v>987</v>
      </c>
      <c r="D15675" t="s">
        <v>989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82</v>
      </c>
      <c r="C15676" t="s">
        <v>987</v>
      </c>
      <c r="D15676" t="s">
        <v>988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82</v>
      </c>
      <c r="C15677" t="s">
        <v>987</v>
      </c>
      <c r="D15677" t="s">
        <v>989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82</v>
      </c>
      <c r="C15678" t="s">
        <v>987</v>
      </c>
      <c r="D15678" t="s">
        <v>988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82</v>
      </c>
      <c r="C15679" t="s">
        <v>987</v>
      </c>
      <c r="D15679" t="s">
        <v>989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82</v>
      </c>
      <c r="C15680" t="s">
        <v>987</v>
      </c>
      <c r="D15680" t="s">
        <v>988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82</v>
      </c>
      <c r="C15681" t="s">
        <v>987</v>
      </c>
      <c r="D15681" t="s">
        <v>989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82</v>
      </c>
      <c r="C15682" t="s">
        <v>987</v>
      </c>
      <c r="D15682" t="s">
        <v>988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82</v>
      </c>
      <c r="C15683" t="s">
        <v>987</v>
      </c>
      <c r="D15683" t="s">
        <v>989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82</v>
      </c>
      <c r="C15684" t="s">
        <v>987</v>
      </c>
      <c r="D15684" t="s">
        <v>988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82</v>
      </c>
      <c r="C15685" t="s">
        <v>987</v>
      </c>
      <c r="D15685" t="s">
        <v>989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82</v>
      </c>
      <c r="C15686" t="s">
        <v>987</v>
      </c>
      <c r="D15686" t="s">
        <v>988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82</v>
      </c>
      <c r="C15687" t="s">
        <v>987</v>
      </c>
      <c r="D15687" t="s">
        <v>989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82</v>
      </c>
      <c r="C15688" t="s">
        <v>987</v>
      </c>
      <c r="D15688" t="s">
        <v>988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82</v>
      </c>
      <c r="C15689" t="s">
        <v>987</v>
      </c>
      <c r="D15689" t="s">
        <v>989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82</v>
      </c>
      <c r="C15690" t="s">
        <v>987</v>
      </c>
      <c r="D15690" t="s">
        <v>988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82</v>
      </c>
      <c r="C15691" t="s">
        <v>987</v>
      </c>
      <c r="D15691" t="s">
        <v>989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82</v>
      </c>
      <c r="C15692" t="s">
        <v>987</v>
      </c>
      <c r="D15692" t="s">
        <v>988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82</v>
      </c>
      <c r="C15693" t="s">
        <v>987</v>
      </c>
      <c r="D15693" t="s">
        <v>989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82</v>
      </c>
      <c r="C15694" t="s">
        <v>987</v>
      </c>
      <c r="D15694" t="s">
        <v>988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82</v>
      </c>
      <c r="C15695" t="s">
        <v>987</v>
      </c>
      <c r="D15695" t="s">
        <v>989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82</v>
      </c>
      <c r="C15696" t="s">
        <v>987</v>
      </c>
      <c r="D15696" t="s">
        <v>988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82</v>
      </c>
      <c r="C15697" t="s">
        <v>987</v>
      </c>
      <c r="D15697" t="s">
        <v>989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82</v>
      </c>
      <c r="C15698" t="s">
        <v>987</v>
      </c>
      <c r="D15698" t="s">
        <v>988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82</v>
      </c>
      <c r="C15699" t="s">
        <v>987</v>
      </c>
      <c r="D15699" t="s">
        <v>989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82</v>
      </c>
      <c r="C15700" t="s">
        <v>987</v>
      </c>
      <c r="D15700" t="s">
        <v>988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82</v>
      </c>
      <c r="C15701" t="s">
        <v>987</v>
      </c>
      <c r="D15701" t="s">
        <v>989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82</v>
      </c>
      <c r="C15702" t="s">
        <v>987</v>
      </c>
      <c r="D15702" t="s">
        <v>988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82</v>
      </c>
      <c r="C15703" t="s">
        <v>987</v>
      </c>
      <c r="D15703" t="s">
        <v>989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82</v>
      </c>
      <c r="C15704" t="s">
        <v>987</v>
      </c>
      <c r="D15704" t="s">
        <v>988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82</v>
      </c>
      <c r="C15705" t="s">
        <v>987</v>
      </c>
      <c r="D15705" t="s">
        <v>989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82</v>
      </c>
      <c r="C15706" t="s">
        <v>987</v>
      </c>
      <c r="D15706" t="s">
        <v>988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82</v>
      </c>
      <c r="C15707" t="s">
        <v>987</v>
      </c>
      <c r="D15707" t="s">
        <v>989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82</v>
      </c>
      <c r="C15708" t="s">
        <v>987</v>
      </c>
      <c r="D15708" t="s">
        <v>988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82</v>
      </c>
      <c r="C15709" t="s">
        <v>987</v>
      </c>
      <c r="D15709" t="s">
        <v>989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82</v>
      </c>
      <c r="C15710" t="s">
        <v>987</v>
      </c>
      <c r="D15710" t="s">
        <v>988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82</v>
      </c>
      <c r="C15711" t="s">
        <v>987</v>
      </c>
      <c r="D15711" t="s">
        <v>989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82</v>
      </c>
      <c r="C15712" t="s">
        <v>987</v>
      </c>
      <c r="D15712" t="s">
        <v>988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82</v>
      </c>
      <c r="C15713" t="s">
        <v>987</v>
      </c>
      <c r="D15713" t="s">
        <v>989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82</v>
      </c>
      <c r="C15714" t="s">
        <v>987</v>
      </c>
      <c r="D15714" t="s">
        <v>988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82</v>
      </c>
      <c r="C15715" t="s">
        <v>987</v>
      </c>
      <c r="D15715" t="s">
        <v>989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82</v>
      </c>
      <c r="C15716" t="s">
        <v>987</v>
      </c>
      <c r="D15716" t="s">
        <v>988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82</v>
      </c>
      <c r="C15717" t="s">
        <v>987</v>
      </c>
      <c r="D15717" t="s">
        <v>989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82</v>
      </c>
      <c r="C15718" t="s">
        <v>987</v>
      </c>
      <c r="D15718" t="s">
        <v>988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82</v>
      </c>
      <c r="C15719" t="s">
        <v>987</v>
      </c>
      <c r="D15719" t="s">
        <v>989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82</v>
      </c>
      <c r="C15720" t="s">
        <v>987</v>
      </c>
      <c r="D15720" t="s">
        <v>988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82</v>
      </c>
      <c r="C15721" t="s">
        <v>987</v>
      </c>
      <c r="D15721" t="s">
        <v>989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82</v>
      </c>
      <c r="C15722" t="s">
        <v>987</v>
      </c>
      <c r="D15722" t="s">
        <v>988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82</v>
      </c>
      <c r="C15723" t="s">
        <v>987</v>
      </c>
      <c r="D15723" t="s">
        <v>989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82</v>
      </c>
      <c r="C15724" t="s">
        <v>987</v>
      </c>
      <c r="D15724" t="s">
        <v>988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82</v>
      </c>
      <c r="C15725" t="s">
        <v>987</v>
      </c>
      <c r="D15725" t="s">
        <v>989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82</v>
      </c>
      <c r="C15726" t="s">
        <v>987</v>
      </c>
      <c r="D15726" t="s">
        <v>988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82</v>
      </c>
      <c r="C15727" t="s">
        <v>987</v>
      </c>
      <c r="D15727" t="s">
        <v>989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82</v>
      </c>
      <c r="C15728" t="s">
        <v>987</v>
      </c>
      <c r="D15728" t="s">
        <v>988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82</v>
      </c>
      <c r="C15729" t="s">
        <v>987</v>
      </c>
      <c r="D15729" t="s">
        <v>989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82</v>
      </c>
      <c r="C15730" t="s">
        <v>987</v>
      </c>
      <c r="D15730" t="s">
        <v>988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82</v>
      </c>
      <c r="C15731" t="s">
        <v>987</v>
      </c>
      <c r="D15731" t="s">
        <v>989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82</v>
      </c>
      <c r="C15732" t="s">
        <v>987</v>
      </c>
      <c r="D15732" t="s">
        <v>988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82</v>
      </c>
      <c r="C15733" t="s">
        <v>987</v>
      </c>
      <c r="D15733" t="s">
        <v>989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82</v>
      </c>
      <c r="C15734" t="s">
        <v>987</v>
      </c>
      <c r="D15734" t="s">
        <v>988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82</v>
      </c>
      <c r="C15735" t="s">
        <v>987</v>
      </c>
      <c r="D15735" t="s">
        <v>989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82</v>
      </c>
      <c r="C15736" t="s">
        <v>987</v>
      </c>
      <c r="D15736" t="s">
        <v>988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82</v>
      </c>
      <c r="C15737" t="s">
        <v>987</v>
      </c>
      <c r="D15737" t="s">
        <v>989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82</v>
      </c>
      <c r="C15738" t="s">
        <v>987</v>
      </c>
      <c r="D15738" t="s">
        <v>988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82</v>
      </c>
      <c r="C15739" t="s">
        <v>987</v>
      </c>
      <c r="D15739" t="s">
        <v>989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82</v>
      </c>
      <c r="C15740" t="s">
        <v>987</v>
      </c>
      <c r="D15740" t="s">
        <v>988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82</v>
      </c>
      <c r="C15741" t="s">
        <v>987</v>
      </c>
      <c r="D15741" t="s">
        <v>989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82</v>
      </c>
      <c r="C15742" t="s">
        <v>987</v>
      </c>
      <c r="D15742" t="s">
        <v>988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82</v>
      </c>
      <c r="C15743" t="s">
        <v>987</v>
      </c>
      <c r="D15743" t="s">
        <v>989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82</v>
      </c>
      <c r="C15744" t="s">
        <v>987</v>
      </c>
      <c r="D15744" t="s">
        <v>988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82</v>
      </c>
      <c r="C15745" t="s">
        <v>987</v>
      </c>
      <c r="D15745" t="s">
        <v>989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82</v>
      </c>
      <c r="C15746" t="s">
        <v>987</v>
      </c>
      <c r="D15746" t="s">
        <v>988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82</v>
      </c>
      <c r="C15747" t="s">
        <v>987</v>
      </c>
      <c r="D15747" t="s">
        <v>989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82</v>
      </c>
      <c r="C15748" t="s">
        <v>987</v>
      </c>
      <c r="D15748" t="s">
        <v>988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82</v>
      </c>
      <c r="C15749" t="s">
        <v>987</v>
      </c>
      <c r="D15749" t="s">
        <v>989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82</v>
      </c>
      <c r="C15750" t="s">
        <v>987</v>
      </c>
      <c r="D15750" t="s">
        <v>988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82</v>
      </c>
      <c r="C15751" t="s">
        <v>987</v>
      </c>
      <c r="D15751" t="s">
        <v>989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82</v>
      </c>
      <c r="C15752" t="s">
        <v>987</v>
      </c>
      <c r="D15752" t="s">
        <v>988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82</v>
      </c>
      <c r="C15753" t="s">
        <v>987</v>
      </c>
      <c r="D15753" t="s">
        <v>989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82</v>
      </c>
      <c r="C15754" t="s">
        <v>987</v>
      </c>
      <c r="D15754" t="s">
        <v>988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82</v>
      </c>
      <c r="C15755" t="s">
        <v>987</v>
      </c>
      <c r="D15755" t="s">
        <v>989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82</v>
      </c>
      <c r="C15756" t="s">
        <v>987</v>
      </c>
      <c r="D15756" t="s">
        <v>988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82</v>
      </c>
      <c r="C15757" t="s">
        <v>987</v>
      </c>
      <c r="D15757" t="s">
        <v>989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82</v>
      </c>
      <c r="C15758" t="s">
        <v>987</v>
      </c>
      <c r="D15758" t="s">
        <v>988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82</v>
      </c>
      <c r="C15759" t="s">
        <v>987</v>
      </c>
      <c r="D15759" t="s">
        <v>989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82</v>
      </c>
      <c r="C15760" t="s">
        <v>987</v>
      </c>
      <c r="D15760" t="s">
        <v>988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82</v>
      </c>
      <c r="C15761" t="s">
        <v>987</v>
      </c>
      <c r="D15761" t="s">
        <v>989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82</v>
      </c>
      <c r="C15762" t="s">
        <v>987</v>
      </c>
      <c r="D15762" t="s">
        <v>988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82</v>
      </c>
      <c r="C15763" t="s">
        <v>987</v>
      </c>
      <c r="D15763" t="s">
        <v>989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82</v>
      </c>
      <c r="C15764" t="s">
        <v>987</v>
      </c>
      <c r="D15764" t="s">
        <v>988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82</v>
      </c>
      <c r="C15765" t="s">
        <v>987</v>
      </c>
      <c r="D15765" t="s">
        <v>989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82</v>
      </c>
      <c r="C15766" t="s">
        <v>987</v>
      </c>
      <c r="D15766" t="s">
        <v>988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82</v>
      </c>
      <c r="C15767" t="s">
        <v>987</v>
      </c>
      <c r="D15767" t="s">
        <v>989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82</v>
      </c>
      <c r="C15768" t="s">
        <v>987</v>
      </c>
      <c r="D15768" t="s">
        <v>988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82</v>
      </c>
      <c r="C15769" t="s">
        <v>987</v>
      </c>
      <c r="D15769" t="s">
        <v>989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82</v>
      </c>
      <c r="C15770" t="s">
        <v>987</v>
      </c>
      <c r="D15770" t="s">
        <v>988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82</v>
      </c>
      <c r="C15771" t="s">
        <v>987</v>
      </c>
      <c r="D15771" t="s">
        <v>989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82</v>
      </c>
      <c r="C15772" t="s">
        <v>987</v>
      </c>
      <c r="D15772" t="s">
        <v>988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82</v>
      </c>
      <c r="C15773" t="s">
        <v>987</v>
      </c>
      <c r="D15773" t="s">
        <v>989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82</v>
      </c>
      <c r="C15774" t="s">
        <v>987</v>
      </c>
      <c r="D15774" t="s">
        <v>988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82</v>
      </c>
      <c r="C15775" t="s">
        <v>987</v>
      </c>
      <c r="D15775" t="s">
        <v>989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82</v>
      </c>
      <c r="C15776" t="s">
        <v>987</v>
      </c>
      <c r="D15776" t="s">
        <v>988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82</v>
      </c>
      <c r="C15777" t="s">
        <v>987</v>
      </c>
      <c r="D15777" t="s">
        <v>989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82</v>
      </c>
      <c r="C15778" t="s">
        <v>987</v>
      </c>
      <c r="D15778" t="s">
        <v>988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82</v>
      </c>
      <c r="C15779" t="s">
        <v>987</v>
      </c>
      <c r="D15779" t="s">
        <v>989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82</v>
      </c>
      <c r="C15780" t="s">
        <v>987</v>
      </c>
      <c r="D15780" t="s">
        <v>988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82</v>
      </c>
      <c r="C15781" t="s">
        <v>987</v>
      </c>
      <c r="D15781" t="s">
        <v>989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82</v>
      </c>
      <c r="C15782" t="s">
        <v>987</v>
      </c>
      <c r="D15782" t="s">
        <v>988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82</v>
      </c>
      <c r="C15783" t="s">
        <v>987</v>
      </c>
      <c r="D15783" t="s">
        <v>989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82</v>
      </c>
      <c r="C15784" t="s">
        <v>987</v>
      </c>
      <c r="D15784" t="s">
        <v>988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82</v>
      </c>
      <c r="C15785" t="s">
        <v>987</v>
      </c>
      <c r="D15785" t="s">
        <v>989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82</v>
      </c>
      <c r="C15786" t="s">
        <v>987</v>
      </c>
      <c r="D15786" t="s">
        <v>988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82</v>
      </c>
      <c r="C15787" t="s">
        <v>987</v>
      </c>
      <c r="D15787" t="s">
        <v>989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82</v>
      </c>
      <c r="C15788" t="s">
        <v>987</v>
      </c>
      <c r="D15788" t="s">
        <v>988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82</v>
      </c>
      <c r="C15789" t="s">
        <v>987</v>
      </c>
      <c r="D15789" t="s">
        <v>989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82</v>
      </c>
      <c r="C15790" t="s">
        <v>987</v>
      </c>
      <c r="D15790" t="s">
        <v>988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82</v>
      </c>
      <c r="C15791" t="s">
        <v>987</v>
      </c>
      <c r="D15791" t="s">
        <v>989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82</v>
      </c>
      <c r="C15792" t="s">
        <v>987</v>
      </c>
      <c r="D15792" t="s">
        <v>988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82</v>
      </c>
      <c r="C15793" t="s">
        <v>987</v>
      </c>
      <c r="D15793" t="s">
        <v>989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82</v>
      </c>
      <c r="C15794" t="s">
        <v>987</v>
      </c>
      <c r="D15794" t="s">
        <v>988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82</v>
      </c>
      <c r="C15795" t="s">
        <v>987</v>
      </c>
      <c r="D15795" t="s">
        <v>989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82</v>
      </c>
      <c r="C15796" t="s">
        <v>987</v>
      </c>
      <c r="D15796" t="s">
        <v>988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82</v>
      </c>
      <c r="C15797" t="s">
        <v>987</v>
      </c>
      <c r="D15797" t="s">
        <v>989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82</v>
      </c>
      <c r="C15798" t="s">
        <v>987</v>
      </c>
      <c r="D15798" t="s">
        <v>988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82</v>
      </c>
      <c r="C15799" t="s">
        <v>987</v>
      </c>
      <c r="D15799" t="s">
        <v>989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82</v>
      </c>
      <c r="C15800" t="s">
        <v>987</v>
      </c>
      <c r="D15800" t="s">
        <v>988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82</v>
      </c>
      <c r="C15801" t="s">
        <v>987</v>
      </c>
      <c r="D15801" t="s">
        <v>989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82</v>
      </c>
      <c r="C15802" t="s">
        <v>987</v>
      </c>
      <c r="D15802" t="s">
        <v>988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82</v>
      </c>
      <c r="C15803" t="s">
        <v>987</v>
      </c>
      <c r="D15803" t="s">
        <v>989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82</v>
      </c>
      <c r="C15804" t="s">
        <v>987</v>
      </c>
      <c r="D15804" t="s">
        <v>988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82</v>
      </c>
      <c r="C15805" t="s">
        <v>987</v>
      </c>
      <c r="D15805" t="s">
        <v>989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82</v>
      </c>
      <c r="C15806" t="s">
        <v>987</v>
      </c>
      <c r="D15806" t="s">
        <v>988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82</v>
      </c>
      <c r="C15807" t="s">
        <v>987</v>
      </c>
      <c r="D15807" t="s">
        <v>989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82</v>
      </c>
      <c r="C15808" t="s">
        <v>987</v>
      </c>
      <c r="D15808" t="s">
        <v>988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82</v>
      </c>
      <c r="C15809" t="s">
        <v>987</v>
      </c>
      <c r="D15809" t="s">
        <v>989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82</v>
      </c>
      <c r="C15810" t="s">
        <v>987</v>
      </c>
      <c r="D15810" t="s">
        <v>988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82</v>
      </c>
      <c r="C15811" t="s">
        <v>987</v>
      </c>
      <c r="D15811" t="s">
        <v>989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82</v>
      </c>
      <c r="C15812" t="s">
        <v>987</v>
      </c>
      <c r="D15812" t="s">
        <v>988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82</v>
      </c>
      <c r="C15813" t="s">
        <v>987</v>
      </c>
      <c r="D15813" t="s">
        <v>989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82</v>
      </c>
      <c r="C15814" t="s">
        <v>987</v>
      </c>
      <c r="D15814" t="s">
        <v>988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82</v>
      </c>
      <c r="C15815" t="s">
        <v>987</v>
      </c>
      <c r="D15815" t="s">
        <v>989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82</v>
      </c>
      <c r="C15816" t="s">
        <v>987</v>
      </c>
      <c r="D15816" t="s">
        <v>988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82</v>
      </c>
      <c r="C15817" t="s">
        <v>987</v>
      </c>
      <c r="D15817" t="s">
        <v>989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82</v>
      </c>
      <c r="C15818" t="s">
        <v>987</v>
      </c>
      <c r="D15818" t="s">
        <v>988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82</v>
      </c>
      <c r="C15819" t="s">
        <v>987</v>
      </c>
      <c r="D15819" t="s">
        <v>989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82</v>
      </c>
      <c r="C15820" t="s">
        <v>987</v>
      </c>
      <c r="D15820" t="s">
        <v>988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82</v>
      </c>
      <c r="C15821" t="s">
        <v>987</v>
      </c>
      <c r="D15821" t="s">
        <v>989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82</v>
      </c>
      <c r="C15822" t="s">
        <v>987</v>
      </c>
      <c r="D15822" t="s">
        <v>988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82</v>
      </c>
      <c r="C15823" t="s">
        <v>987</v>
      </c>
      <c r="D15823" t="s">
        <v>989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82</v>
      </c>
      <c r="C15824" t="s">
        <v>987</v>
      </c>
      <c r="D15824" t="s">
        <v>988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82</v>
      </c>
      <c r="C15825" t="s">
        <v>987</v>
      </c>
      <c r="D15825" t="s">
        <v>989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82</v>
      </c>
      <c r="C15826" t="s">
        <v>987</v>
      </c>
      <c r="D15826" t="s">
        <v>988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82</v>
      </c>
      <c r="C15827" t="s">
        <v>987</v>
      </c>
      <c r="D15827" t="s">
        <v>989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82</v>
      </c>
      <c r="C15828" t="s">
        <v>987</v>
      </c>
      <c r="D15828" t="s">
        <v>988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82</v>
      </c>
      <c r="C15829" t="s">
        <v>987</v>
      </c>
      <c r="D15829" t="s">
        <v>989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82</v>
      </c>
      <c r="C15830" t="s">
        <v>987</v>
      </c>
      <c r="D15830" t="s">
        <v>988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82</v>
      </c>
      <c r="C15831" t="s">
        <v>987</v>
      </c>
      <c r="D15831" t="s">
        <v>989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82</v>
      </c>
      <c r="C15832" t="s">
        <v>987</v>
      </c>
      <c r="D15832" t="s">
        <v>988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82</v>
      </c>
      <c r="C15833" t="s">
        <v>987</v>
      </c>
      <c r="D15833" t="s">
        <v>989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82</v>
      </c>
      <c r="C15834" t="s">
        <v>987</v>
      </c>
      <c r="D15834" t="s">
        <v>988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82</v>
      </c>
      <c r="C15835" t="s">
        <v>987</v>
      </c>
      <c r="D15835" t="s">
        <v>989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82</v>
      </c>
      <c r="C15836" t="s">
        <v>987</v>
      </c>
      <c r="D15836" t="s">
        <v>988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82</v>
      </c>
      <c r="C15837" t="s">
        <v>987</v>
      </c>
      <c r="D15837" t="s">
        <v>989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82</v>
      </c>
      <c r="C15838" t="s">
        <v>987</v>
      </c>
      <c r="D15838" t="s">
        <v>988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82</v>
      </c>
      <c r="C15839" t="s">
        <v>987</v>
      </c>
      <c r="D15839" t="s">
        <v>989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82</v>
      </c>
      <c r="C15840" t="s">
        <v>987</v>
      </c>
      <c r="D15840" t="s">
        <v>988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82</v>
      </c>
      <c r="C15841" t="s">
        <v>987</v>
      </c>
      <c r="D15841" t="s">
        <v>989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82</v>
      </c>
      <c r="C15842" t="s">
        <v>987</v>
      </c>
      <c r="D15842" t="s">
        <v>988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82</v>
      </c>
      <c r="C15843" t="s">
        <v>987</v>
      </c>
      <c r="D15843" t="s">
        <v>989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82</v>
      </c>
      <c r="C15844" t="s">
        <v>987</v>
      </c>
      <c r="D15844" t="s">
        <v>988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82</v>
      </c>
      <c r="C15845" t="s">
        <v>987</v>
      </c>
      <c r="D15845" t="s">
        <v>989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82</v>
      </c>
      <c r="C15846" t="s">
        <v>987</v>
      </c>
      <c r="D15846" t="s">
        <v>988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82</v>
      </c>
      <c r="C15847" t="s">
        <v>987</v>
      </c>
      <c r="D15847" t="s">
        <v>989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82</v>
      </c>
      <c r="C15848" t="s">
        <v>987</v>
      </c>
      <c r="D15848" t="s">
        <v>988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82</v>
      </c>
      <c r="C15849" t="s">
        <v>987</v>
      </c>
      <c r="D15849" t="s">
        <v>989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82</v>
      </c>
      <c r="C15850" t="s">
        <v>987</v>
      </c>
      <c r="D15850" t="s">
        <v>988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82</v>
      </c>
      <c r="C15851" t="s">
        <v>987</v>
      </c>
      <c r="D15851" t="s">
        <v>989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82</v>
      </c>
      <c r="C15852" t="s">
        <v>987</v>
      </c>
      <c r="D15852" t="s">
        <v>988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82</v>
      </c>
      <c r="C15853" t="s">
        <v>987</v>
      </c>
      <c r="D15853" t="s">
        <v>989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82</v>
      </c>
      <c r="C15854" t="s">
        <v>987</v>
      </c>
      <c r="D15854" t="s">
        <v>988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82</v>
      </c>
      <c r="C15855" t="s">
        <v>987</v>
      </c>
      <c r="D15855" t="s">
        <v>989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82</v>
      </c>
      <c r="C15856" t="s">
        <v>987</v>
      </c>
      <c r="D15856" t="s">
        <v>988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82</v>
      </c>
      <c r="C15857" t="s">
        <v>987</v>
      </c>
      <c r="D15857" t="s">
        <v>989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82</v>
      </c>
      <c r="C15858" t="s">
        <v>987</v>
      </c>
      <c r="D15858" t="s">
        <v>988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82</v>
      </c>
      <c r="C15859" t="s">
        <v>987</v>
      </c>
      <c r="D15859" t="s">
        <v>989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82</v>
      </c>
      <c r="C15860" t="s">
        <v>987</v>
      </c>
      <c r="D15860" t="s">
        <v>988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82</v>
      </c>
      <c r="C15861" t="s">
        <v>987</v>
      </c>
      <c r="D15861" t="s">
        <v>989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9</v>
      </c>
      <c r="C15862" t="s">
        <v>950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9</v>
      </c>
      <c r="C15863" t="s">
        <v>950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9</v>
      </c>
      <c r="C15864" t="s">
        <v>950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9</v>
      </c>
      <c r="C15865" t="s">
        <v>950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9</v>
      </c>
      <c r="C15866" t="s">
        <v>950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9</v>
      </c>
      <c r="C15867" t="s">
        <v>950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9</v>
      </c>
      <c r="C15868" t="s">
        <v>950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9</v>
      </c>
      <c r="C15869" t="s">
        <v>950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9</v>
      </c>
      <c r="C15870" t="s">
        <v>950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9</v>
      </c>
      <c r="C15871" t="s">
        <v>950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9</v>
      </c>
      <c r="C15872" t="s">
        <v>950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9</v>
      </c>
      <c r="C15873" t="s">
        <v>950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9</v>
      </c>
      <c r="C15874" t="s">
        <v>950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9</v>
      </c>
      <c r="C15875" t="s">
        <v>950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9</v>
      </c>
      <c r="C15876" t="s">
        <v>950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9</v>
      </c>
      <c r="C15877" t="s">
        <v>950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9</v>
      </c>
      <c r="C15878" t="s">
        <v>950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9</v>
      </c>
      <c r="C15879" t="s">
        <v>950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9</v>
      </c>
      <c r="C15880" t="s">
        <v>950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9</v>
      </c>
      <c r="C15881" t="s">
        <v>950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9</v>
      </c>
      <c r="C15882" t="s">
        <v>950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9</v>
      </c>
      <c r="C15883" t="s">
        <v>950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9</v>
      </c>
      <c r="C15884" t="s">
        <v>950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9</v>
      </c>
      <c r="C15885" t="s">
        <v>950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9</v>
      </c>
      <c r="C15886" t="s">
        <v>950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9</v>
      </c>
      <c r="C15887" t="s">
        <v>950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9</v>
      </c>
      <c r="C15888" t="s">
        <v>950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9</v>
      </c>
      <c r="C15889" t="s">
        <v>950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9</v>
      </c>
      <c r="C15890" t="s">
        <v>950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9</v>
      </c>
      <c r="C15891" t="s">
        <v>950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9</v>
      </c>
      <c r="C15892" t="s">
        <v>950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9</v>
      </c>
      <c r="C15893" t="s">
        <v>950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9</v>
      </c>
      <c r="C15894" t="s">
        <v>950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9</v>
      </c>
      <c r="C15895" t="s">
        <v>950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9</v>
      </c>
      <c r="C15896" t="s">
        <v>950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9</v>
      </c>
      <c r="C15897" t="s">
        <v>950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9</v>
      </c>
      <c r="C15898" t="s">
        <v>950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9</v>
      </c>
      <c r="C15899" t="s">
        <v>950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9</v>
      </c>
      <c r="C15900" t="s">
        <v>950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9</v>
      </c>
      <c r="C15901" t="s">
        <v>950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9</v>
      </c>
      <c r="C15902" t="s">
        <v>950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9</v>
      </c>
      <c r="C15903" t="s">
        <v>950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9</v>
      </c>
      <c r="C15904" t="s">
        <v>950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9</v>
      </c>
      <c r="C15905" t="s">
        <v>950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9</v>
      </c>
      <c r="C15906" t="s">
        <v>950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9</v>
      </c>
      <c r="C15907" t="s">
        <v>950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9</v>
      </c>
      <c r="C15908" t="s">
        <v>950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9</v>
      </c>
      <c r="C15909" t="s">
        <v>950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9</v>
      </c>
      <c r="C15910" t="s">
        <v>950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9</v>
      </c>
      <c r="C15911" t="s">
        <v>950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9</v>
      </c>
      <c r="C15912" t="s">
        <v>950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9</v>
      </c>
      <c r="C15913" t="s">
        <v>950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9</v>
      </c>
      <c r="C15914" t="s">
        <v>950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9</v>
      </c>
      <c r="C15915" t="s">
        <v>950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9</v>
      </c>
      <c r="C15916" t="s">
        <v>950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9</v>
      </c>
      <c r="C15917" t="s">
        <v>950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9</v>
      </c>
      <c r="C15918" t="s">
        <v>950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9</v>
      </c>
      <c r="C15919" t="s">
        <v>950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9</v>
      </c>
      <c r="C15920" t="s">
        <v>950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9</v>
      </c>
      <c r="C15921" t="s">
        <v>950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9</v>
      </c>
      <c r="C15922" t="s">
        <v>950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9</v>
      </c>
      <c r="C15923" t="s">
        <v>951</v>
      </c>
      <c r="D15923" t="s">
        <v>952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9</v>
      </c>
      <c r="C15924" t="s">
        <v>951</v>
      </c>
      <c r="D15924" t="s">
        <v>952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9</v>
      </c>
      <c r="C15925" t="s">
        <v>951</v>
      </c>
      <c r="D15925" t="s">
        <v>952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9</v>
      </c>
      <c r="C15926" t="s">
        <v>951</v>
      </c>
      <c r="D15926" t="s">
        <v>952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9</v>
      </c>
      <c r="C15927" t="s">
        <v>951</v>
      </c>
      <c r="D15927" t="s">
        <v>952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9</v>
      </c>
      <c r="C15928" t="s">
        <v>951</v>
      </c>
      <c r="D15928" t="s">
        <v>952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9</v>
      </c>
      <c r="C15929" t="s">
        <v>951</v>
      </c>
      <c r="D15929" t="s">
        <v>952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9</v>
      </c>
      <c r="C15930" t="s">
        <v>951</v>
      </c>
      <c r="D15930" t="s">
        <v>952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9</v>
      </c>
      <c r="C15931" t="s">
        <v>951</v>
      </c>
      <c r="D15931" t="s">
        <v>952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9</v>
      </c>
      <c r="C15932" t="s">
        <v>951</v>
      </c>
      <c r="D15932" t="s">
        <v>952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9</v>
      </c>
      <c r="C15933" t="s">
        <v>951</v>
      </c>
      <c r="D15933" t="s">
        <v>952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9</v>
      </c>
      <c r="C15934" t="s">
        <v>951</v>
      </c>
      <c r="D15934" t="s">
        <v>952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9</v>
      </c>
      <c r="C15935" t="s">
        <v>951</v>
      </c>
      <c r="D15935" t="s">
        <v>952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9</v>
      </c>
      <c r="C15936" t="s">
        <v>951</v>
      </c>
      <c r="D15936" t="s">
        <v>952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9</v>
      </c>
      <c r="C15937" t="s">
        <v>951</v>
      </c>
      <c r="D15937" t="s">
        <v>952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9</v>
      </c>
      <c r="C15938" t="s">
        <v>951</v>
      </c>
      <c r="D15938" t="s">
        <v>952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9</v>
      </c>
      <c r="C15939" t="s">
        <v>951</v>
      </c>
      <c r="D15939" t="s">
        <v>952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9</v>
      </c>
      <c r="C15940" t="s">
        <v>951</v>
      </c>
      <c r="D15940" t="s">
        <v>952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9</v>
      </c>
      <c r="C15941" t="s">
        <v>951</v>
      </c>
      <c r="D15941" t="s">
        <v>952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9</v>
      </c>
      <c r="C15942" t="s">
        <v>951</v>
      </c>
      <c r="D15942" t="s">
        <v>952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9</v>
      </c>
      <c r="C15943" t="s">
        <v>951</v>
      </c>
      <c r="D15943" t="s">
        <v>952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9</v>
      </c>
      <c r="C15944" t="s">
        <v>951</v>
      </c>
      <c r="D15944" t="s">
        <v>952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9</v>
      </c>
      <c r="C15945" t="s">
        <v>951</v>
      </c>
      <c r="D15945" t="s">
        <v>952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9</v>
      </c>
      <c r="C15946" t="s">
        <v>951</v>
      </c>
      <c r="D15946" t="s">
        <v>952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9</v>
      </c>
      <c r="C15947" t="s">
        <v>951</v>
      </c>
      <c r="D15947" t="s">
        <v>952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9</v>
      </c>
      <c r="C15948" t="s">
        <v>951</v>
      </c>
      <c r="D15948" t="s">
        <v>952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9</v>
      </c>
      <c r="C15949" t="s">
        <v>951</v>
      </c>
      <c r="D15949" t="s">
        <v>952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9</v>
      </c>
      <c r="C15950" t="s">
        <v>951</v>
      </c>
      <c r="D15950" t="s">
        <v>952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9</v>
      </c>
      <c r="C15951" t="s">
        <v>951</v>
      </c>
      <c r="D15951" t="s">
        <v>952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9</v>
      </c>
      <c r="C15952" t="s">
        <v>951</v>
      </c>
      <c r="D15952" t="s">
        <v>952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9</v>
      </c>
      <c r="C15953" t="s">
        <v>951</v>
      </c>
      <c r="D15953" t="s">
        <v>952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9</v>
      </c>
      <c r="C15954" t="s">
        <v>951</v>
      </c>
      <c r="D15954" t="s">
        <v>952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9</v>
      </c>
      <c r="C15955" t="s">
        <v>951</v>
      </c>
      <c r="D15955" t="s">
        <v>952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9</v>
      </c>
      <c r="C15956" t="s">
        <v>951</v>
      </c>
      <c r="D15956" t="s">
        <v>952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9</v>
      </c>
      <c r="C15957" t="s">
        <v>951</v>
      </c>
      <c r="D15957" t="s">
        <v>952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9</v>
      </c>
      <c r="C15958" t="s">
        <v>951</v>
      </c>
      <c r="D15958" t="s">
        <v>952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9</v>
      </c>
      <c r="C15959" t="s">
        <v>951</v>
      </c>
      <c r="D15959" t="s">
        <v>952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9</v>
      </c>
      <c r="C15960" t="s">
        <v>951</v>
      </c>
      <c r="D15960" t="s">
        <v>952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9</v>
      </c>
      <c r="C15961" t="s">
        <v>951</v>
      </c>
      <c r="D15961" t="s">
        <v>952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9</v>
      </c>
      <c r="C15962" t="s">
        <v>951</v>
      </c>
      <c r="D15962" t="s">
        <v>952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9</v>
      </c>
      <c r="C15963" t="s">
        <v>951</v>
      </c>
      <c r="D15963" t="s">
        <v>952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9</v>
      </c>
      <c r="C15964" t="s">
        <v>951</v>
      </c>
      <c r="D15964" t="s">
        <v>952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9</v>
      </c>
      <c r="C15965" t="s">
        <v>951</v>
      </c>
      <c r="D15965" t="s">
        <v>952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9</v>
      </c>
      <c r="C15966" t="s">
        <v>951</v>
      </c>
      <c r="D15966" t="s">
        <v>952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9</v>
      </c>
      <c r="C15967" t="s">
        <v>951</v>
      </c>
      <c r="D15967" t="s">
        <v>952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9</v>
      </c>
      <c r="C15968" t="s">
        <v>951</v>
      </c>
      <c r="D15968" t="s">
        <v>952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9</v>
      </c>
      <c r="C15969" t="s">
        <v>951</v>
      </c>
      <c r="D15969" t="s">
        <v>952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9</v>
      </c>
      <c r="C15970" t="s">
        <v>951</v>
      </c>
      <c r="D15970" t="s">
        <v>952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9</v>
      </c>
      <c r="C15971" t="s">
        <v>951</v>
      </c>
      <c r="D15971" t="s">
        <v>952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9</v>
      </c>
      <c r="C15972" t="s">
        <v>951</v>
      </c>
      <c r="D15972" t="s">
        <v>952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9</v>
      </c>
      <c r="C15973" t="s">
        <v>951</v>
      </c>
      <c r="D15973" t="s">
        <v>952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9</v>
      </c>
      <c r="C15974" t="s">
        <v>951</v>
      </c>
      <c r="D15974" t="s">
        <v>952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9</v>
      </c>
      <c r="C15975" t="s">
        <v>951</v>
      </c>
      <c r="D15975" t="s">
        <v>952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9</v>
      </c>
      <c r="C15976" t="s">
        <v>951</v>
      </c>
      <c r="D15976" t="s">
        <v>952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9</v>
      </c>
      <c r="C15977" t="s">
        <v>951</v>
      </c>
      <c r="D15977" t="s">
        <v>952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9</v>
      </c>
      <c r="C15978" t="s">
        <v>951</v>
      </c>
      <c r="D15978" t="s">
        <v>952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9</v>
      </c>
      <c r="C15979" t="s">
        <v>951</v>
      </c>
      <c r="D15979" t="s">
        <v>952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9</v>
      </c>
      <c r="C15980" t="s">
        <v>951</v>
      </c>
      <c r="D15980" t="s">
        <v>952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9</v>
      </c>
      <c r="C15981" t="s">
        <v>951</v>
      </c>
      <c r="D15981" t="s">
        <v>952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9</v>
      </c>
      <c r="C15982" t="s">
        <v>951</v>
      </c>
      <c r="D15982" t="s">
        <v>952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9</v>
      </c>
      <c r="C15983" t="s">
        <v>951</v>
      </c>
      <c r="D15983" t="s">
        <v>952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9</v>
      </c>
      <c r="C15984" t="s">
        <v>951</v>
      </c>
      <c r="D15984" t="s">
        <v>953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9</v>
      </c>
      <c r="C15985" t="s">
        <v>951</v>
      </c>
      <c r="D15985" t="s">
        <v>953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9</v>
      </c>
      <c r="C15986" t="s">
        <v>951</v>
      </c>
      <c r="D15986" t="s">
        <v>953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9</v>
      </c>
      <c r="C15987" t="s">
        <v>951</v>
      </c>
      <c r="D15987" t="s">
        <v>953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9</v>
      </c>
      <c r="C15988" t="s">
        <v>951</v>
      </c>
      <c r="D15988" t="s">
        <v>953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9</v>
      </c>
      <c r="C15989" t="s">
        <v>951</v>
      </c>
      <c r="D15989" t="s">
        <v>953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9</v>
      </c>
      <c r="C15990" t="s">
        <v>951</v>
      </c>
      <c r="D15990" t="s">
        <v>953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9</v>
      </c>
      <c r="C15991" t="s">
        <v>951</v>
      </c>
      <c r="D15991" t="s">
        <v>953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9</v>
      </c>
      <c r="C15992" t="s">
        <v>951</v>
      </c>
      <c r="D15992" t="s">
        <v>953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9</v>
      </c>
      <c r="C15993" t="s">
        <v>951</v>
      </c>
      <c r="D15993" t="s">
        <v>953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9</v>
      </c>
      <c r="C15994" t="s">
        <v>951</v>
      </c>
      <c r="D15994" t="s">
        <v>953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9</v>
      </c>
      <c r="C15995" t="s">
        <v>951</v>
      </c>
      <c r="D15995" t="s">
        <v>953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9</v>
      </c>
      <c r="C15996" t="s">
        <v>951</v>
      </c>
      <c r="D15996" t="s">
        <v>953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9</v>
      </c>
      <c r="C15997" t="s">
        <v>951</v>
      </c>
      <c r="D15997" t="s">
        <v>953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9</v>
      </c>
      <c r="C15998" t="s">
        <v>951</v>
      </c>
      <c r="D15998" t="s">
        <v>953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9</v>
      </c>
      <c r="C15999" t="s">
        <v>951</v>
      </c>
      <c r="D15999" t="s">
        <v>953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9</v>
      </c>
      <c r="C16000" t="s">
        <v>951</v>
      </c>
      <c r="D16000" t="s">
        <v>953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9</v>
      </c>
      <c r="C16001" t="s">
        <v>951</v>
      </c>
      <c r="D16001" t="s">
        <v>953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9</v>
      </c>
      <c r="C16002" t="s">
        <v>951</v>
      </c>
      <c r="D16002" t="s">
        <v>953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9</v>
      </c>
      <c r="C16003" t="s">
        <v>951</v>
      </c>
      <c r="D16003" t="s">
        <v>953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9</v>
      </c>
      <c r="C16004" t="s">
        <v>951</v>
      </c>
      <c r="D16004" t="s">
        <v>953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9</v>
      </c>
      <c r="C16005" t="s">
        <v>951</v>
      </c>
      <c r="D16005" t="s">
        <v>953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9</v>
      </c>
      <c r="C16006" t="s">
        <v>951</v>
      </c>
      <c r="D16006" t="s">
        <v>953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9</v>
      </c>
      <c r="C16007" t="s">
        <v>951</v>
      </c>
      <c r="D16007" t="s">
        <v>953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9</v>
      </c>
      <c r="C16008" t="s">
        <v>951</v>
      </c>
      <c r="D16008" t="s">
        <v>953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9</v>
      </c>
      <c r="C16009" t="s">
        <v>951</v>
      </c>
      <c r="D16009" t="s">
        <v>953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9</v>
      </c>
      <c r="C16010" t="s">
        <v>951</v>
      </c>
      <c r="D16010" t="s">
        <v>953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9</v>
      </c>
      <c r="C16011" t="s">
        <v>951</v>
      </c>
      <c r="D16011" t="s">
        <v>953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9</v>
      </c>
      <c r="C16012" t="s">
        <v>951</v>
      </c>
      <c r="D16012" t="s">
        <v>953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9</v>
      </c>
      <c r="C16013" t="s">
        <v>951</v>
      </c>
      <c r="D16013" t="s">
        <v>953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9</v>
      </c>
      <c r="C16014" t="s">
        <v>951</v>
      </c>
      <c r="D16014" t="s">
        <v>953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9</v>
      </c>
      <c r="C16015" t="s">
        <v>951</v>
      </c>
      <c r="D16015" t="s">
        <v>953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9</v>
      </c>
      <c r="C16016" t="s">
        <v>951</v>
      </c>
      <c r="D16016" t="s">
        <v>953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9</v>
      </c>
      <c r="C16017" t="s">
        <v>951</v>
      </c>
      <c r="D16017" t="s">
        <v>953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9</v>
      </c>
      <c r="C16018" t="s">
        <v>951</v>
      </c>
      <c r="D16018" t="s">
        <v>953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9</v>
      </c>
      <c r="C16019" t="s">
        <v>951</v>
      </c>
      <c r="D16019" t="s">
        <v>953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9</v>
      </c>
      <c r="C16020" t="s">
        <v>951</v>
      </c>
      <c r="D16020" t="s">
        <v>953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9</v>
      </c>
      <c r="C16021" t="s">
        <v>951</v>
      </c>
      <c r="D16021" t="s">
        <v>953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9</v>
      </c>
      <c r="C16022" t="s">
        <v>951</v>
      </c>
      <c r="D16022" t="s">
        <v>953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9</v>
      </c>
      <c r="C16023" t="s">
        <v>951</v>
      </c>
      <c r="D16023" t="s">
        <v>953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9</v>
      </c>
      <c r="C16024" t="s">
        <v>951</v>
      </c>
      <c r="D16024" t="s">
        <v>953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9</v>
      </c>
      <c r="C16025" t="s">
        <v>951</v>
      </c>
      <c r="D16025" t="s">
        <v>953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9</v>
      </c>
      <c r="C16026" t="s">
        <v>951</v>
      </c>
      <c r="D16026" t="s">
        <v>953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9</v>
      </c>
      <c r="C16027" t="s">
        <v>951</v>
      </c>
      <c r="D16027" t="s">
        <v>953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9</v>
      </c>
      <c r="C16028" t="s">
        <v>951</v>
      </c>
      <c r="D16028" t="s">
        <v>953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9</v>
      </c>
      <c r="C16029" t="s">
        <v>951</v>
      </c>
      <c r="D16029" t="s">
        <v>953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9</v>
      </c>
      <c r="C16030" t="s">
        <v>951</v>
      </c>
      <c r="D16030" t="s">
        <v>953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9</v>
      </c>
      <c r="C16031" t="s">
        <v>951</v>
      </c>
      <c r="D16031" t="s">
        <v>953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9</v>
      </c>
      <c r="C16032" t="s">
        <v>951</v>
      </c>
      <c r="D16032" t="s">
        <v>953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9</v>
      </c>
      <c r="C16033" t="s">
        <v>951</v>
      </c>
      <c r="D16033" t="s">
        <v>953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9</v>
      </c>
      <c r="C16034" t="s">
        <v>951</v>
      </c>
      <c r="D16034" t="s">
        <v>953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9</v>
      </c>
      <c r="C16035" t="s">
        <v>951</v>
      </c>
      <c r="D16035" t="s">
        <v>953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9</v>
      </c>
      <c r="C16036" t="s">
        <v>951</v>
      </c>
      <c r="D16036" t="s">
        <v>953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9</v>
      </c>
      <c r="C16037" t="s">
        <v>951</v>
      </c>
      <c r="D16037" t="s">
        <v>953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9</v>
      </c>
      <c r="C16038" t="s">
        <v>951</v>
      </c>
      <c r="D16038" t="s">
        <v>953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9</v>
      </c>
      <c r="C16039" t="s">
        <v>951</v>
      </c>
      <c r="D16039" t="s">
        <v>953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9</v>
      </c>
      <c r="C16040" t="s">
        <v>951</v>
      </c>
      <c r="D16040" t="s">
        <v>953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9</v>
      </c>
      <c r="C16041" t="s">
        <v>951</v>
      </c>
      <c r="D16041" t="s">
        <v>953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9</v>
      </c>
      <c r="C16042" t="s">
        <v>951</v>
      </c>
      <c r="D16042" t="s">
        <v>953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9</v>
      </c>
      <c r="C16043" t="s">
        <v>951</v>
      </c>
      <c r="D16043" t="s">
        <v>953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9</v>
      </c>
      <c r="C16044" t="s">
        <v>951</v>
      </c>
      <c r="D16044" t="s">
        <v>953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9</v>
      </c>
      <c r="C16045" t="s">
        <v>951</v>
      </c>
      <c r="D16045" t="s">
        <v>953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9</v>
      </c>
      <c r="C16046" t="s">
        <v>951</v>
      </c>
      <c r="D16046" t="s">
        <v>953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9</v>
      </c>
      <c r="C16047" t="s">
        <v>951</v>
      </c>
      <c r="D16047" t="s">
        <v>953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9</v>
      </c>
      <c r="C16048" t="s">
        <v>951</v>
      </c>
      <c r="D16048" t="s">
        <v>953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9</v>
      </c>
      <c r="C16049" t="s">
        <v>951</v>
      </c>
      <c r="D16049" t="s">
        <v>953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9</v>
      </c>
      <c r="C16050" t="s">
        <v>951</v>
      </c>
      <c r="D16050" t="s">
        <v>953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9</v>
      </c>
      <c r="C16051" t="s">
        <v>951</v>
      </c>
      <c r="D16051" t="s">
        <v>953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9</v>
      </c>
      <c r="C16052" t="s">
        <v>951</v>
      </c>
      <c r="D16052" t="s">
        <v>953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9</v>
      </c>
      <c r="C16053" t="s">
        <v>951</v>
      </c>
      <c r="D16053" t="s">
        <v>953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9</v>
      </c>
      <c r="C16054" t="s">
        <v>951</v>
      </c>
      <c r="D16054" t="s">
        <v>953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9</v>
      </c>
      <c r="C16055" t="s">
        <v>951</v>
      </c>
      <c r="D16055" t="s">
        <v>953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9</v>
      </c>
      <c r="C16056" t="s">
        <v>951</v>
      </c>
      <c r="D16056" t="s">
        <v>953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9</v>
      </c>
      <c r="C16057" t="s">
        <v>951</v>
      </c>
      <c r="D16057" t="s">
        <v>953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9</v>
      </c>
      <c r="C16058" t="s">
        <v>951</v>
      </c>
      <c r="D16058" t="s">
        <v>953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9</v>
      </c>
      <c r="C16059" t="s">
        <v>951</v>
      </c>
      <c r="D16059" t="s">
        <v>953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9</v>
      </c>
      <c r="C16060" t="s">
        <v>951</v>
      </c>
      <c r="D16060" t="s">
        <v>953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9</v>
      </c>
      <c r="C16061" t="s">
        <v>951</v>
      </c>
      <c r="D16061" t="s">
        <v>953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9</v>
      </c>
      <c r="C16062" t="s">
        <v>951</v>
      </c>
      <c r="D16062" t="s">
        <v>953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9</v>
      </c>
      <c r="C16063" t="s">
        <v>951</v>
      </c>
      <c r="D16063" t="s">
        <v>953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9</v>
      </c>
      <c r="C16064" t="s">
        <v>951</v>
      </c>
      <c r="D16064" t="s">
        <v>953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9</v>
      </c>
      <c r="C16065" t="s">
        <v>951</v>
      </c>
      <c r="D16065" t="s">
        <v>953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9</v>
      </c>
      <c r="C16066" t="s">
        <v>951</v>
      </c>
      <c r="D16066" t="s">
        <v>953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9</v>
      </c>
      <c r="C16067" t="s">
        <v>951</v>
      </c>
      <c r="D16067" t="s">
        <v>953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9</v>
      </c>
      <c r="C16068" t="s">
        <v>951</v>
      </c>
      <c r="D16068" t="s">
        <v>953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9</v>
      </c>
      <c r="C16069" t="s">
        <v>951</v>
      </c>
      <c r="D16069" t="s">
        <v>953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9</v>
      </c>
      <c r="C16070" t="s">
        <v>951</v>
      </c>
      <c r="D16070" t="s">
        <v>953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9</v>
      </c>
      <c r="C16071" t="s">
        <v>951</v>
      </c>
      <c r="D16071" t="s">
        <v>953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9</v>
      </c>
      <c r="C16072" t="s">
        <v>951</v>
      </c>
      <c r="D16072" t="s">
        <v>953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9</v>
      </c>
      <c r="C16073" t="s">
        <v>951</v>
      </c>
      <c r="D16073" t="s">
        <v>953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9</v>
      </c>
      <c r="C16074" t="s">
        <v>951</v>
      </c>
      <c r="D16074" t="s">
        <v>953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9</v>
      </c>
      <c r="C16075" t="s">
        <v>951</v>
      </c>
      <c r="D16075" t="s">
        <v>953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9</v>
      </c>
      <c r="C16076" t="s">
        <v>951</v>
      </c>
      <c r="D16076" t="s">
        <v>953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9</v>
      </c>
      <c r="C16077" t="s">
        <v>951</v>
      </c>
      <c r="D16077" t="s">
        <v>953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9</v>
      </c>
      <c r="C16078" t="s">
        <v>951</v>
      </c>
      <c r="D16078" t="s">
        <v>953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9</v>
      </c>
      <c r="C16079" t="s">
        <v>951</v>
      </c>
      <c r="D16079" t="s">
        <v>953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9</v>
      </c>
      <c r="C16080" t="s">
        <v>951</v>
      </c>
      <c r="D16080" t="s">
        <v>953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9</v>
      </c>
      <c r="C16081" t="s">
        <v>951</v>
      </c>
      <c r="D16081" t="s">
        <v>953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9</v>
      </c>
      <c r="C16082" t="s">
        <v>951</v>
      </c>
      <c r="D16082" t="s">
        <v>953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9</v>
      </c>
      <c r="C16083" t="s">
        <v>951</v>
      </c>
      <c r="D16083" t="s">
        <v>953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9</v>
      </c>
      <c r="C16084" t="s">
        <v>951</v>
      </c>
      <c r="D16084" t="s">
        <v>953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9</v>
      </c>
      <c r="C16085" t="s">
        <v>951</v>
      </c>
      <c r="D16085" t="s">
        <v>953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9</v>
      </c>
      <c r="C16086" t="s">
        <v>951</v>
      </c>
      <c r="D16086" t="s">
        <v>953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9</v>
      </c>
      <c r="C16087" t="s">
        <v>951</v>
      </c>
      <c r="D16087" t="s">
        <v>953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9</v>
      </c>
      <c r="C16088" t="s">
        <v>951</v>
      </c>
      <c r="D16088" t="s">
        <v>953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9</v>
      </c>
      <c r="C16089" t="s">
        <v>951</v>
      </c>
      <c r="D16089" t="s">
        <v>953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9</v>
      </c>
      <c r="C16090" t="s">
        <v>951</v>
      </c>
      <c r="D16090" t="s">
        <v>953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9</v>
      </c>
      <c r="C16091" t="s">
        <v>951</v>
      </c>
      <c r="D16091" t="s">
        <v>953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9</v>
      </c>
      <c r="C16092" t="s">
        <v>951</v>
      </c>
      <c r="D16092" t="s">
        <v>953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9</v>
      </c>
      <c r="C16093" t="s">
        <v>951</v>
      </c>
      <c r="D16093" t="s">
        <v>953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9</v>
      </c>
      <c r="C16094" t="s">
        <v>951</v>
      </c>
      <c r="D16094" t="s">
        <v>953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9</v>
      </c>
      <c r="C16095" t="s">
        <v>951</v>
      </c>
      <c r="D16095" t="s">
        <v>953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9</v>
      </c>
      <c r="C16096" t="s">
        <v>951</v>
      </c>
      <c r="D16096" t="s">
        <v>953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9</v>
      </c>
      <c r="C16097" t="s">
        <v>951</v>
      </c>
      <c r="D16097" t="s">
        <v>953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9</v>
      </c>
      <c r="C16098" t="s">
        <v>951</v>
      </c>
      <c r="D16098" t="s">
        <v>953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9</v>
      </c>
      <c r="C16099" t="s">
        <v>951</v>
      </c>
      <c r="D16099" t="s">
        <v>953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9</v>
      </c>
      <c r="C16100" t="s">
        <v>951</v>
      </c>
      <c r="D16100" t="s">
        <v>953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9</v>
      </c>
      <c r="C16101" t="s">
        <v>951</v>
      </c>
      <c r="D16101" t="s">
        <v>953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9</v>
      </c>
      <c r="C16102" t="s">
        <v>951</v>
      </c>
      <c r="D16102" t="s">
        <v>953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9</v>
      </c>
      <c r="C16103" t="s">
        <v>951</v>
      </c>
      <c r="D16103" t="s">
        <v>953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9</v>
      </c>
      <c r="C16104" t="s">
        <v>951</v>
      </c>
      <c r="D16104" t="s">
        <v>953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9</v>
      </c>
      <c r="C16105" t="s">
        <v>951</v>
      </c>
      <c r="D16105" t="s">
        <v>953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9</v>
      </c>
      <c r="C16106" t="s">
        <v>954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9</v>
      </c>
      <c r="C16107" t="s">
        <v>954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9</v>
      </c>
      <c r="C16108" t="s">
        <v>954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9</v>
      </c>
      <c r="C16109" t="s">
        <v>954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9</v>
      </c>
      <c r="C16110" t="s">
        <v>954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9</v>
      </c>
      <c r="C16111" t="s">
        <v>954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9</v>
      </c>
      <c r="C16112" t="s">
        <v>954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9</v>
      </c>
      <c r="C16113" t="s">
        <v>954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9</v>
      </c>
      <c r="C16114" t="s">
        <v>954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9</v>
      </c>
      <c r="C16115" t="s">
        <v>954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9</v>
      </c>
      <c r="C16116" t="s">
        <v>954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9</v>
      </c>
      <c r="C16117" t="s">
        <v>954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9</v>
      </c>
      <c r="C16118" t="s">
        <v>954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9</v>
      </c>
      <c r="C16119" t="s">
        <v>954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9</v>
      </c>
      <c r="C16120" t="s">
        <v>954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9</v>
      </c>
      <c r="C16121" t="s">
        <v>954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9</v>
      </c>
      <c r="C16122" t="s">
        <v>954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9</v>
      </c>
      <c r="C16123" t="s">
        <v>954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9</v>
      </c>
      <c r="C16124" t="s">
        <v>954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9</v>
      </c>
      <c r="C16125" t="s">
        <v>954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9</v>
      </c>
      <c r="C16126" t="s">
        <v>954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9</v>
      </c>
      <c r="C16127" t="s">
        <v>954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9</v>
      </c>
      <c r="C16128" t="s">
        <v>954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9</v>
      </c>
      <c r="C16129" t="s">
        <v>954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9</v>
      </c>
      <c r="C16130" t="s">
        <v>954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9</v>
      </c>
      <c r="C16131" t="s">
        <v>954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9</v>
      </c>
      <c r="C16132" t="s">
        <v>954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9</v>
      </c>
      <c r="C16133" t="s">
        <v>954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9</v>
      </c>
      <c r="C16134" t="s">
        <v>954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9</v>
      </c>
      <c r="C16135" t="s">
        <v>954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9</v>
      </c>
      <c r="C16136" t="s">
        <v>954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9</v>
      </c>
      <c r="C16137" t="s">
        <v>954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9</v>
      </c>
      <c r="C16138" t="s">
        <v>954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9</v>
      </c>
      <c r="C16139" t="s">
        <v>954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9</v>
      </c>
      <c r="C16140" t="s">
        <v>954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9</v>
      </c>
      <c r="C16141" t="s">
        <v>954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9</v>
      </c>
      <c r="C16142" t="s">
        <v>954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9</v>
      </c>
      <c r="C16143" t="s">
        <v>954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9</v>
      </c>
      <c r="C16144" t="s">
        <v>954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9</v>
      </c>
      <c r="C16145" t="s">
        <v>954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9</v>
      </c>
      <c r="C16146" t="s">
        <v>954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9</v>
      </c>
      <c r="C16147" t="s">
        <v>954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9</v>
      </c>
      <c r="C16148" t="s">
        <v>954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9</v>
      </c>
      <c r="C16149" t="s">
        <v>954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9</v>
      </c>
      <c r="C16150" t="s">
        <v>954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9</v>
      </c>
      <c r="C16151" t="s">
        <v>954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9</v>
      </c>
      <c r="C16152" t="s">
        <v>954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9</v>
      </c>
      <c r="C16153" t="s">
        <v>954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9</v>
      </c>
      <c r="C16154" t="s">
        <v>954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9</v>
      </c>
      <c r="C16155" t="s">
        <v>954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9</v>
      </c>
      <c r="C16156" t="s">
        <v>954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9</v>
      </c>
      <c r="C16157" t="s">
        <v>954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9</v>
      </c>
      <c r="C16158" t="s">
        <v>954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9</v>
      </c>
      <c r="C16159" t="s">
        <v>954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9</v>
      </c>
      <c r="C16160" t="s">
        <v>954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9</v>
      </c>
      <c r="C16161" t="s">
        <v>954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9</v>
      </c>
      <c r="C16162" t="s">
        <v>954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9</v>
      </c>
      <c r="C16163" t="s">
        <v>954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9</v>
      </c>
      <c r="C16164" t="s">
        <v>954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9</v>
      </c>
      <c r="C16165" t="s">
        <v>954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9</v>
      </c>
      <c r="C16166" t="s">
        <v>954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9</v>
      </c>
      <c r="C16167" t="s">
        <v>954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9</v>
      </c>
      <c r="C16168" t="s">
        <v>954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9</v>
      </c>
      <c r="C16169" t="s">
        <v>954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9</v>
      </c>
      <c r="C16170" t="s">
        <v>954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9</v>
      </c>
      <c r="C16171" t="s">
        <v>954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9</v>
      </c>
      <c r="C16172" t="s">
        <v>954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9</v>
      </c>
      <c r="C16173" t="s">
        <v>954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9</v>
      </c>
      <c r="C16174" t="s">
        <v>954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9</v>
      </c>
      <c r="C16175" t="s">
        <v>954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9</v>
      </c>
      <c r="C16176" t="s">
        <v>954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9</v>
      </c>
      <c r="C16177" t="s">
        <v>954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9</v>
      </c>
      <c r="C16178" t="s">
        <v>954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9</v>
      </c>
      <c r="C16179" t="s">
        <v>954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9</v>
      </c>
      <c r="C16180" t="s">
        <v>954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9</v>
      </c>
      <c r="C16181" t="s">
        <v>954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9</v>
      </c>
      <c r="C16182" t="s">
        <v>954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9</v>
      </c>
      <c r="C16183" t="s">
        <v>954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9</v>
      </c>
      <c r="C16184" t="s">
        <v>954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9</v>
      </c>
      <c r="C16185" t="s">
        <v>954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9</v>
      </c>
      <c r="C16186" t="s">
        <v>954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9</v>
      </c>
      <c r="C16187" t="s">
        <v>954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9</v>
      </c>
      <c r="C16188" t="s">
        <v>954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9</v>
      </c>
      <c r="C16189" t="s">
        <v>954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9</v>
      </c>
      <c r="C16190" t="s">
        <v>954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9</v>
      </c>
      <c r="C16191" t="s">
        <v>954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9</v>
      </c>
      <c r="C16192" t="s">
        <v>954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9</v>
      </c>
      <c r="C16193" t="s">
        <v>954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9</v>
      </c>
      <c r="C16194" t="s">
        <v>954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9</v>
      </c>
      <c r="C16195" t="s">
        <v>954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9</v>
      </c>
      <c r="C16196" t="s">
        <v>954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9</v>
      </c>
      <c r="C16197" t="s">
        <v>954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9</v>
      </c>
      <c r="C16198" t="s">
        <v>954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9</v>
      </c>
      <c r="C16199" t="s">
        <v>954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9</v>
      </c>
      <c r="C16200" t="s">
        <v>954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9</v>
      </c>
      <c r="C16201" t="s">
        <v>954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9</v>
      </c>
      <c r="C16202" t="s">
        <v>954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9</v>
      </c>
      <c r="C16203" t="s">
        <v>954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9</v>
      </c>
      <c r="C16204" t="s">
        <v>954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9</v>
      </c>
      <c r="C16205" t="s">
        <v>954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9</v>
      </c>
      <c r="C16206" t="s">
        <v>954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9</v>
      </c>
      <c r="C16207" t="s">
        <v>954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9</v>
      </c>
      <c r="C16208" t="s">
        <v>954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9</v>
      </c>
      <c r="C16209" t="s">
        <v>954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9</v>
      </c>
      <c r="C16210" t="s">
        <v>954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9</v>
      </c>
      <c r="C16211" t="s">
        <v>954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9</v>
      </c>
      <c r="C16212" t="s">
        <v>954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9</v>
      </c>
      <c r="C16213" t="s">
        <v>954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9</v>
      </c>
      <c r="C16214" t="s">
        <v>954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9</v>
      </c>
      <c r="C16215" t="s">
        <v>954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9</v>
      </c>
      <c r="C16216" t="s">
        <v>954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9</v>
      </c>
      <c r="C16217" t="s">
        <v>954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9</v>
      </c>
      <c r="C16218" t="s">
        <v>954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9</v>
      </c>
      <c r="C16219" t="s">
        <v>954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9</v>
      </c>
      <c r="C16220" t="s">
        <v>954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9</v>
      </c>
      <c r="C16221" t="s">
        <v>954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9</v>
      </c>
      <c r="C16222" t="s">
        <v>954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9</v>
      </c>
      <c r="C16223" t="s">
        <v>954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9</v>
      </c>
      <c r="C16224" t="s">
        <v>954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9</v>
      </c>
      <c r="C16225" t="s">
        <v>954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9</v>
      </c>
      <c r="C16226" t="s">
        <v>954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9</v>
      </c>
      <c r="C16227" t="s">
        <v>954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9</v>
      </c>
      <c r="C16228" t="s">
        <v>955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9</v>
      </c>
      <c r="C16229" t="s">
        <v>955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9</v>
      </c>
      <c r="C16230" t="s">
        <v>955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9</v>
      </c>
      <c r="C16231" t="s">
        <v>955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9</v>
      </c>
      <c r="C16232" t="s">
        <v>955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9</v>
      </c>
      <c r="C16233" t="s">
        <v>955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9</v>
      </c>
      <c r="C16234" t="s">
        <v>955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9</v>
      </c>
      <c r="C16235" t="s">
        <v>955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9</v>
      </c>
      <c r="C16236" t="s">
        <v>955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9</v>
      </c>
      <c r="C16237" t="s">
        <v>955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9</v>
      </c>
      <c r="C16238" t="s">
        <v>955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9</v>
      </c>
      <c r="C16239" t="s">
        <v>955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9</v>
      </c>
      <c r="C16240" t="s">
        <v>955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9</v>
      </c>
      <c r="C16241" t="s">
        <v>955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9</v>
      </c>
      <c r="C16242" t="s">
        <v>955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9</v>
      </c>
      <c r="C16243" t="s">
        <v>955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9</v>
      </c>
      <c r="C16244" t="s">
        <v>955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9</v>
      </c>
      <c r="C16245" t="s">
        <v>955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9</v>
      </c>
      <c r="C16246" t="s">
        <v>955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9</v>
      </c>
      <c r="C16247" t="s">
        <v>955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9</v>
      </c>
      <c r="C16248" t="s">
        <v>955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9</v>
      </c>
      <c r="C16249" t="s">
        <v>955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9</v>
      </c>
      <c r="C16250" t="s">
        <v>955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9</v>
      </c>
      <c r="C16251" t="s">
        <v>955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9</v>
      </c>
      <c r="C16252" t="s">
        <v>955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9</v>
      </c>
      <c r="C16253" t="s">
        <v>955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9</v>
      </c>
      <c r="C16254" t="s">
        <v>955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9</v>
      </c>
      <c r="C16255" t="s">
        <v>955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9</v>
      </c>
      <c r="C16256" t="s">
        <v>955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9</v>
      </c>
      <c r="C16257" t="s">
        <v>955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9</v>
      </c>
      <c r="C16258" t="s">
        <v>955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9</v>
      </c>
      <c r="C16259" t="s">
        <v>955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9</v>
      </c>
      <c r="C16260" t="s">
        <v>955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9</v>
      </c>
      <c r="C16261" t="s">
        <v>955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9</v>
      </c>
      <c r="C16262" t="s">
        <v>955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9</v>
      </c>
      <c r="C16263" t="s">
        <v>955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9</v>
      </c>
      <c r="C16264" t="s">
        <v>955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9</v>
      </c>
      <c r="C16265" t="s">
        <v>955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9</v>
      </c>
      <c r="C16266" t="s">
        <v>955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9</v>
      </c>
      <c r="C16267" t="s">
        <v>955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9</v>
      </c>
      <c r="C16268" t="s">
        <v>955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9</v>
      </c>
      <c r="C16269" t="s">
        <v>955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9</v>
      </c>
      <c r="C16270" t="s">
        <v>955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9</v>
      </c>
      <c r="C16271" t="s">
        <v>955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9</v>
      </c>
      <c r="C16272" t="s">
        <v>955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9</v>
      </c>
      <c r="C16273" t="s">
        <v>955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9</v>
      </c>
      <c r="C16274" t="s">
        <v>955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9</v>
      </c>
      <c r="C16275" t="s">
        <v>955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9</v>
      </c>
      <c r="C16276" t="s">
        <v>955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9</v>
      </c>
      <c r="C16277" t="s">
        <v>955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9</v>
      </c>
      <c r="C16278" t="s">
        <v>955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9</v>
      </c>
      <c r="C16279" t="s">
        <v>955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9</v>
      </c>
      <c r="C16280" t="s">
        <v>955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9</v>
      </c>
      <c r="C16281" t="s">
        <v>955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9</v>
      </c>
      <c r="C16282" t="s">
        <v>955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9</v>
      </c>
      <c r="C16283" t="s">
        <v>955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9</v>
      </c>
      <c r="C16284" t="s">
        <v>955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9</v>
      </c>
      <c r="C16285" t="s">
        <v>955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9</v>
      </c>
      <c r="C16286" t="s">
        <v>955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9</v>
      </c>
      <c r="C16287" t="s">
        <v>955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9</v>
      </c>
      <c r="C16288" t="s">
        <v>955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6</v>
      </c>
      <c r="D16289" t="s">
        <v>957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6</v>
      </c>
      <c r="D16290" t="s">
        <v>957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6</v>
      </c>
      <c r="D16291" t="s">
        <v>957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6</v>
      </c>
      <c r="D16292" t="s">
        <v>957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6</v>
      </c>
      <c r="D16293" t="s">
        <v>957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6</v>
      </c>
      <c r="D16294" t="s">
        <v>957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6</v>
      </c>
      <c r="D16295" t="s">
        <v>957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6</v>
      </c>
      <c r="D16296" t="s">
        <v>957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6</v>
      </c>
      <c r="D16297" t="s">
        <v>957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6</v>
      </c>
      <c r="D16298" t="s">
        <v>957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6</v>
      </c>
      <c r="D16299" t="s">
        <v>957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6</v>
      </c>
      <c r="D16300" t="s">
        <v>957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6</v>
      </c>
      <c r="D16301" t="s">
        <v>957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6</v>
      </c>
      <c r="D16302" t="s">
        <v>957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6</v>
      </c>
      <c r="D16303" t="s">
        <v>957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6</v>
      </c>
      <c r="D16304" t="s">
        <v>957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6</v>
      </c>
      <c r="D16305" t="s">
        <v>957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6</v>
      </c>
      <c r="D16306" t="s">
        <v>957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6</v>
      </c>
      <c r="D16307" t="s">
        <v>957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6</v>
      </c>
      <c r="D16308" t="s">
        <v>957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6</v>
      </c>
      <c r="D16309" t="s">
        <v>957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6</v>
      </c>
      <c r="D16310" t="s">
        <v>957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6</v>
      </c>
      <c r="D16311" t="s">
        <v>957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6</v>
      </c>
      <c r="D16312" t="s">
        <v>957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6</v>
      </c>
      <c r="D16313" t="s">
        <v>957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6</v>
      </c>
      <c r="D16314" t="s">
        <v>957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6</v>
      </c>
      <c r="D16315" t="s">
        <v>957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6</v>
      </c>
      <c r="D16316" t="s">
        <v>957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6</v>
      </c>
      <c r="D16317" t="s">
        <v>957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6</v>
      </c>
      <c r="D16318" t="s">
        <v>957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6</v>
      </c>
      <c r="D16319" t="s">
        <v>957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6</v>
      </c>
      <c r="D16320" t="s">
        <v>957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6</v>
      </c>
      <c r="D16321" t="s">
        <v>957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6</v>
      </c>
      <c r="D16322" t="s">
        <v>957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6</v>
      </c>
      <c r="D16323" t="s">
        <v>957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6</v>
      </c>
      <c r="D16324" t="s">
        <v>957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6</v>
      </c>
      <c r="D16325" t="s">
        <v>957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6</v>
      </c>
      <c r="D16326" t="s">
        <v>957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6</v>
      </c>
      <c r="D16327" t="s">
        <v>957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6</v>
      </c>
      <c r="D16328" t="s">
        <v>957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6</v>
      </c>
      <c r="D16329" t="s">
        <v>957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6</v>
      </c>
      <c r="D16330" t="s">
        <v>957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6</v>
      </c>
      <c r="D16331" t="s">
        <v>957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6</v>
      </c>
      <c r="D16332" t="s">
        <v>957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6</v>
      </c>
      <c r="D16333" t="s">
        <v>957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6</v>
      </c>
      <c r="D16334" t="s">
        <v>957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6</v>
      </c>
      <c r="D16335" t="s">
        <v>957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6</v>
      </c>
      <c r="D16336" t="s">
        <v>957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6</v>
      </c>
      <c r="D16337" t="s">
        <v>957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6</v>
      </c>
      <c r="D16338" t="s">
        <v>957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6</v>
      </c>
      <c r="D16339" t="s">
        <v>957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6</v>
      </c>
      <c r="D16340" t="s">
        <v>957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6</v>
      </c>
      <c r="D16341" t="s">
        <v>957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6</v>
      </c>
      <c r="D16342" t="s">
        <v>957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6</v>
      </c>
      <c r="D16343" t="s">
        <v>957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6</v>
      </c>
      <c r="D16344" t="s">
        <v>957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6</v>
      </c>
      <c r="D16345" t="s">
        <v>957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6</v>
      </c>
      <c r="D16346" t="s">
        <v>957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6</v>
      </c>
      <c r="D16347" t="s">
        <v>957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6</v>
      </c>
      <c r="D16348" t="s">
        <v>957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6</v>
      </c>
      <c r="D16349" t="s">
        <v>957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6</v>
      </c>
      <c r="D16350" t="s">
        <v>957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6</v>
      </c>
      <c r="D16351" t="s">
        <v>957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6</v>
      </c>
      <c r="D16352" t="s">
        <v>957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6</v>
      </c>
      <c r="D16353" t="s">
        <v>957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6</v>
      </c>
      <c r="D16354" t="s">
        <v>957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6</v>
      </c>
      <c r="D16355" t="s">
        <v>957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6</v>
      </c>
      <c r="D16356" t="s">
        <v>957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6</v>
      </c>
      <c r="D16357" t="s">
        <v>957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6</v>
      </c>
      <c r="D16358" t="s">
        <v>957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6</v>
      </c>
      <c r="D16359" t="s">
        <v>957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6</v>
      </c>
      <c r="D16360" t="s">
        <v>957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6</v>
      </c>
      <c r="D16361" t="s">
        <v>957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6</v>
      </c>
      <c r="D16362" t="s">
        <v>957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6</v>
      </c>
      <c r="D16363" t="s">
        <v>957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6</v>
      </c>
      <c r="D16364" t="s">
        <v>957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6</v>
      </c>
      <c r="D16365" t="s">
        <v>957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6</v>
      </c>
      <c r="D16366" t="s">
        <v>957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6</v>
      </c>
      <c r="D16367" t="s">
        <v>957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6</v>
      </c>
      <c r="D16368" t="s">
        <v>957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6</v>
      </c>
      <c r="D16369" t="s">
        <v>957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6</v>
      </c>
      <c r="D16370" t="s">
        <v>957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6</v>
      </c>
      <c r="D16371" t="s">
        <v>957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6</v>
      </c>
      <c r="D16372" t="s">
        <v>957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6</v>
      </c>
      <c r="D16373" t="s">
        <v>957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6</v>
      </c>
      <c r="D16374" t="s">
        <v>957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6</v>
      </c>
      <c r="D16375" t="s">
        <v>957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6</v>
      </c>
      <c r="D16376" t="s">
        <v>957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6</v>
      </c>
      <c r="D16377" t="s">
        <v>957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6</v>
      </c>
      <c r="D16378" t="s">
        <v>957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6</v>
      </c>
      <c r="D16379" t="s">
        <v>957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6</v>
      </c>
      <c r="D16380" t="s">
        <v>957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6</v>
      </c>
      <c r="D16381" t="s">
        <v>957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6</v>
      </c>
      <c r="D16382" t="s">
        <v>957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6</v>
      </c>
      <c r="D16383" t="s">
        <v>957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6</v>
      </c>
      <c r="D16384" t="s">
        <v>957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6</v>
      </c>
      <c r="D16385" t="s">
        <v>957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6</v>
      </c>
      <c r="D16386" t="s">
        <v>957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6</v>
      </c>
      <c r="D16387" t="s">
        <v>957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6</v>
      </c>
      <c r="D16388" t="s">
        <v>957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6</v>
      </c>
      <c r="D16389" t="s">
        <v>957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6</v>
      </c>
      <c r="D16390" t="s">
        <v>957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6</v>
      </c>
      <c r="D16391" t="s">
        <v>957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6</v>
      </c>
      <c r="D16392" t="s">
        <v>957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6</v>
      </c>
      <c r="D16393" t="s">
        <v>957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6</v>
      </c>
      <c r="D16394" t="s">
        <v>957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6</v>
      </c>
      <c r="D16395" t="s">
        <v>957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6</v>
      </c>
      <c r="D16396" t="s">
        <v>957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6</v>
      </c>
      <c r="D16397" t="s">
        <v>957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6</v>
      </c>
      <c r="D16398" t="s">
        <v>957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6</v>
      </c>
      <c r="D16399" t="s">
        <v>957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6</v>
      </c>
      <c r="D16400" t="s">
        <v>957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6</v>
      </c>
      <c r="D16401" t="s">
        <v>957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6</v>
      </c>
      <c r="D16402" t="s">
        <v>957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6</v>
      </c>
      <c r="D16403" t="s">
        <v>957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6</v>
      </c>
      <c r="D16404" t="s">
        <v>957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6</v>
      </c>
      <c r="D16405" t="s">
        <v>957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6</v>
      </c>
      <c r="D16406" t="s">
        <v>957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6</v>
      </c>
      <c r="D16407" t="s">
        <v>957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6</v>
      </c>
      <c r="D16408" t="s">
        <v>957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6</v>
      </c>
      <c r="D16409" t="s">
        <v>957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6</v>
      </c>
      <c r="D16410" t="s">
        <v>957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6</v>
      </c>
      <c r="D16411" t="s">
        <v>957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6</v>
      </c>
      <c r="D16412" t="s">
        <v>957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6</v>
      </c>
      <c r="D16413" t="s">
        <v>957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6</v>
      </c>
      <c r="D16414" t="s">
        <v>957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6</v>
      </c>
      <c r="D16415" t="s">
        <v>957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6</v>
      </c>
      <c r="D16416" t="s">
        <v>957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6</v>
      </c>
      <c r="D16417" t="s">
        <v>957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6</v>
      </c>
      <c r="D16418" t="s">
        <v>957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6</v>
      </c>
      <c r="D16419" t="s">
        <v>957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6</v>
      </c>
      <c r="D16420" t="s">
        <v>957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6</v>
      </c>
      <c r="D16421" t="s">
        <v>957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6</v>
      </c>
      <c r="D16422" t="s">
        <v>957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6</v>
      </c>
      <c r="D16423" t="s">
        <v>957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6</v>
      </c>
      <c r="D16424" t="s">
        <v>957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6</v>
      </c>
      <c r="D16425" t="s">
        <v>957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6</v>
      </c>
      <c r="D16426" t="s">
        <v>957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6</v>
      </c>
      <c r="D16427" t="s">
        <v>957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6</v>
      </c>
      <c r="D16428" t="s">
        <v>957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6</v>
      </c>
      <c r="D16429" t="s">
        <v>957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6</v>
      </c>
      <c r="D16430" t="s">
        <v>957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6</v>
      </c>
      <c r="D16431" t="s">
        <v>957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6</v>
      </c>
      <c r="D16432" t="s">
        <v>957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6</v>
      </c>
      <c r="D16433" t="s">
        <v>957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6</v>
      </c>
      <c r="D16434" t="s">
        <v>957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6</v>
      </c>
      <c r="D16435" t="s">
        <v>957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6</v>
      </c>
      <c r="D16436" t="s">
        <v>957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6</v>
      </c>
      <c r="D16437" t="s">
        <v>957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6</v>
      </c>
      <c r="D16438" t="s">
        <v>957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6</v>
      </c>
      <c r="D16439" t="s">
        <v>957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6</v>
      </c>
      <c r="D16440" t="s">
        <v>957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6</v>
      </c>
      <c r="D16441" t="s">
        <v>957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6</v>
      </c>
      <c r="D16442" t="s">
        <v>957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6</v>
      </c>
      <c r="D16443" t="s">
        <v>957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6</v>
      </c>
      <c r="D16444" t="s">
        <v>957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6</v>
      </c>
      <c r="D16445" t="s">
        <v>957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6</v>
      </c>
      <c r="D16446" t="s">
        <v>957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6</v>
      </c>
      <c r="D16447" t="s">
        <v>957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6</v>
      </c>
      <c r="D16448" t="s">
        <v>957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6</v>
      </c>
      <c r="D16449" t="s">
        <v>957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6</v>
      </c>
      <c r="D16450" t="s">
        <v>957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6</v>
      </c>
      <c r="D16451" t="s">
        <v>957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6</v>
      </c>
      <c r="D16452" t="s">
        <v>957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6</v>
      </c>
      <c r="D16453" t="s">
        <v>957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6</v>
      </c>
      <c r="D16454" t="s">
        <v>957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6</v>
      </c>
      <c r="D16455" t="s">
        <v>957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6</v>
      </c>
      <c r="D16456" t="s">
        <v>957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6</v>
      </c>
      <c r="D16457" t="s">
        <v>957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6</v>
      </c>
      <c r="D16458" t="s">
        <v>957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6</v>
      </c>
      <c r="D16459" t="s">
        <v>957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6</v>
      </c>
      <c r="D16460" t="s">
        <v>957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6</v>
      </c>
      <c r="D16461" t="s">
        <v>957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6</v>
      </c>
      <c r="D16462" t="s">
        <v>957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6</v>
      </c>
      <c r="D16463" t="s">
        <v>957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6</v>
      </c>
      <c r="D16464" t="s">
        <v>957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6</v>
      </c>
      <c r="D16465" t="s">
        <v>957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6</v>
      </c>
      <c r="D16466" t="s">
        <v>957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6</v>
      </c>
      <c r="D16467" t="s">
        <v>957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6</v>
      </c>
      <c r="D16468" t="s">
        <v>957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6</v>
      </c>
      <c r="D16469" t="s">
        <v>957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6</v>
      </c>
      <c r="D16470" t="s">
        <v>957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6</v>
      </c>
      <c r="D16471" t="s">
        <v>957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6</v>
      </c>
      <c r="D16472" t="s">
        <v>957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6</v>
      </c>
      <c r="D16473" t="s">
        <v>957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6</v>
      </c>
      <c r="D16474" t="s">
        <v>957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6</v>
      </c>
      <c r="D16475" t="s">
        <v>957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6</v>
      </c>
      <c r="D16476" t="s">
        <v>957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6</v>
      </c>
      <c r="D16477" t="s">
        <v>957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6</v>
      </c>
      <c r="D16478" t="s">
        <v>957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6</v>
      </c>
      <c r="D16479" t="s">
        <v>957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6</v>
      </c>
      <c r="D16480" t="s">
        <v>957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6</v>
      </c>
      <c r="D16481" t="s">
        <v>957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6</v>
      </c>
      <c r="D16482" t="s">
        <v>957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6</v>
      </c>
      <c r="D16483" t="s">
        <v>957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6</v>
      </c>
      <c r="D16484" t="s">
        <v>957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6</v>
      </c>
      <c r="D16485" t="s">
        <v>957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6</v>
      </c>
      <c r="D16486" t="s">
        <v>957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6</v>
      </c>
      <c r="D16487" t="s">
        <v>957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6</v>
      </c>
      <c r="D16488" t="s">
        <v>957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6</v>
      </c>
      <c r="D16489" t="s">
        <v>957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6</v>
      </c>
      <c r="D16490" t="s">
        <v>957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6</v>
      </c>
      <c r="D16491" t="s">
        <v>957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6</v>
      </c>
      <c r="D16492" t="s">
        <v>957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6</v>
      </c>
      <c r="D16493" t="s">
        <v>957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6</v>
      </c>
      <c r="D16494" t="s">
        <v>957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6</v>
      </c>
      <c r="D16495" t="s">
        <v>957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6</v>
      </c>
      <c r="D16496" t="s">
        <v>957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6</v>
      </c>
      <c r="D16497" t="s">
        <v>957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6</v>
      </c>
      <c r="D16498" t="s">
        <v>957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6</v>
      </c>
      <c r="D16499" t="s">
        <v>957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6</v>
      </c>
      <c r="D16500" t="s">
        <v>957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6</v>
      </c>
      <c r="D16501" t="s">
        <v>957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6</v>
      </c>
      <c r="D16502" t="s">
        <v>957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6</v>
      </c>
      <c r="D16503" t="s">
        <v>957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6</v>
      </c>
      <c r="D16504" t="s">
        <v>957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6</v>
      </c>
      <c r="D16505" t="s">
        <v>957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6</v>
      </c>
      <c r="D16506" t="s">
        <v>957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6</v>
      </c>
      <c r="D16507" t="s">
        <v>957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6</v>
      </c>
      <c r="D16508" t="s">
        <v>957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6</v>
      </c>
      <c r="D16509" t="s">
        <v>957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6</v>
      </c>
      <c r="D16510" t="s">
        <v>957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6</v>
      </c>
      <c r="D16511" t="s">
        <v>957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6</v>
      </c>
      <c r="D16512" t="s">
        <v>957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6</v>
      </c>
      <c r="D16513" t="s">
        <v>957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6</v>
      </c>
      <c r="D16514" t="s">
        <v>957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6</v>
      </c>
      <c r="D16515" t="s">
        <v>957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6</v>
      </c>
      <c r="D16516" t="s">
        <v>957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6</v>
      </c>
      <c r="D16517" t="s">
        <v>957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6</v>
      </c>
      <c r="D16518" t="s">
        <v>957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6</v>
      </c>
      <c r="D16519" t="s">
        <v>957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6</v>
      </c>
      <c r="D16520" t="s">
        <v>957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6</v>
      </c>
      <c r="D16521" t="s">
        <v>957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6</v>
      </c>
      <c r="D16522" t="s">
        <v>957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6</v>
      </c>
      <c r="D16523" t="s">
        <v>957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6</v>
      </c>
      <c r="D16524" t="s">
        <v>957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6</v>
      </c>
      <c r="D16525" t="s">
        <v>957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6</v>
      </c>
      <c r="D16526" t="s">
        <v>957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6</v>
      </c>
      <c r="D16527" t="s">
        <v>957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6</v>
      </c>
      <c r="D16528" t="s">
        <v>957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6</v>
      </c>
      <c r="D16529" t="s">
        <v>957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6</v>
      </c>
      <c r="D16530" t="s">
        <v>957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6</v>
      </c>
      <c r="D16531" t="s">
        <v>957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6</v>
      </c>
      <c r="D16532" t="s">
        <v>957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8</v>
      </c>
      <c r="D16533" t="s">
        <v>959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8</v>
      </c>
      <c r="D16534" t="s">
        <v>960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8</v>
      </c>
      <c r="D16535" t="s">
        <v>959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8</v>
      </c>
      <c r="D16536" t="s">
        <v>960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8</v>
      </c>
      <c r="D16537" t="s">
        <v>959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8</v>
      </c>
      <c r="D16538" t="s">
        <v>960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8</v>
      </c>
      <c r="D16539" t="s">
        <v>959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8</v>
      </c>
      <c r="D16540" t="s">
        <v>960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8</v>
      </c>
      <c r="D16541" t="s">
        <v>959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8</v>
      </c>
      <c r="D16542" t="s">
        <v>960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8</v>
      </c>
      <c r="D16543" t="s">
        <v>959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8</v>
      </c>
      <c r="D16544" t="s">
        <v>960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8</v>
      </c>
      <c r="D16545" t="s">
        <v>959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8</v>
      </c>
      <c r="D16546" t="s">
        <v>960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8</v>
      </c>
      <c r="D16547" t="s">
        <v>959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8</v>
      </c>
      <c r="D16548" t="s">
        <v>960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8</v>
      </c>
      <c r="D16549" t="s">
        <v>959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8</v>
      </c>
      <c r="D16550" t="s">
        <v>960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8</v>
      </c>
      <c r="D16551" t="s">
        <v>959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8</v>
      </c>
      <c r="D16552" t="s">
        <v>960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8</v>
      </c>
      <c r="D16553" t="s">
        <v>959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8</v>
      </c>
      <c r="D16554" t="s">
        <v>960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8</v>
      </c>
      <c r="D16555" t="s">
        <v>959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8</v>
      </c>
      <c r="D16556" t="s">
        <v>960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8</v>
      </c>
      <c r="D16557" t="s">
        <v>959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8</v>
      </c>
      <c r="D16558" t="s">
        <v>960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8</v>
      </c>
      <c r="D16559" t="s">
        <v>959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8</v>
      </c>
      <c r="D16560" t="s">
        <v>960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8</v>
      </c>
      <c r="D16561" t="s">
        <v>959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8</v>
      </c>
      <c r="D16562" t="s">
        <v>960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8</v>
      </c>
      <c r="D16563" t="s">
        <v>959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8</v>
      </c>
      <c r="D16564" t="s">
        <v>960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8</v>
      </c>
      <c r="D16565" t="s">
        <v>959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8</v>
      </c>
      <c r="D16566" t="s">
        <v>960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8</v>
      </c>
      <c r="D16567" t="s">
        <v>959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8</v>
      </c>
      <c r="D16568" t="s">
        <v>960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8</v>
      </c>
      <c r="D16569" t="s">
        <v>959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8</v>
      </c>
      <c r="D16570" t="s">
        <v>960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8</v>
      </c>
      <c r="D16571" t="s">
        <v>959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8</v>
      </c>
      <c r="D16572" t="s">
        <v>960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8</v>
      </c>
      <c r="D16573" t="s">
        <v>959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8</v>
      </c>
      <c r="D16574" t="s">
        <v>960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8</v>
      </c>
      <c r="D16575" t="s">
        <v>959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8</v>
      </c>
      <c r="D16576" t="s">
        <v>960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8</v>
      </c>
      <c r="D16577" t="s">
        <v>959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8</v>
      </c>
      <c r="D16578" t="s">
        <v>960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8</v>
      </c>
      <c r="D16579" t="s">
        <v>959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8</v>
      </c>
      <c r="D16580" t="s">
        <v>960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8</v>
      </c>
      <c r="D16581" t="s">
        <v>959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8</v>
      </c>
      <c r="D16582" t="s">
        <v>960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8</v>
      </c>
      <c r="D16583" t="s">
        <v>959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8</v>
      </c>
      <c r="D16584" t="s">
        <v>960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8</v>
      </c>
      <c r="D16585" t="s">
        <v>959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8</v>
      </c>
      <c r="D16586" t="s">
        <v>960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8</v>
      </c>
      <c r="D16587" t="s">
        <v>959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8</v>
      </c>
      <c r="D16588" t="s">
        <v>960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8</v>
      </c>
      <c r="D16589" t="s">
        <v>959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8</v>
      </c>
      <c r="D16590" t="s">
        <v>960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8</v>
      </c>
      <c r="D16591" t="s">
        <v>959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8</v>
      </c>
      <c r="D16592" t="s">
        <v>960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8</v>
      </c>
      <c r="D16593" t="s">
        <v>959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8</v>
      </c>
      <c r="D16594" t="s">
        <v>960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8</v>
      </c>
      <c r="D16595" t="s">
        <v>959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8</v>
      </c>
      <c r="D16596" t="s">
        <v>960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8</v>
      </c>
      <c r="D16597" t="s">
        <v>959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8</v>
      </c>
      <c r="D16598" t="s">
        <v>960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8</v>
      </c>
      <c r="D16599" t="s">
        <v>959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8</v>
      </c>
      <c r="D16600" t="s">
        <v>960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8</v>
      </c>
      <c r="D16601" t="s">
        <v>959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8</v>
      </c>
      <c r="D16602" t="s">
        <v>960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8</v>
      </c>
      <c r="D16603" t="s">
        <v>959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8</v>
      </c>
      <c r="D16604" t="s">
        <v>960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8</v>
      </c>
      <c r="D16605" t="s">
        <v>959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8</v>
      </c>
      <c r="D16606" t="s">
        <v>960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8</v>
      </c>
      <c r="D16607" t="s">
        <v>959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8</v>
      </c>
      <c r="D16608" t="s">
        <v>960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8</v>
      </c>
      <c r="D16609" t="s">
        <v>959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8</v>
      </c>
      <c r="D16610" t="s">
        <v>960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8</v>
      </c>
      <c r="D16611" t="s">
        <v>959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8</v>
      </c>
      <c r="D16612" t="s">
        <v>960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8</v>
      </c>
      <c r="D16613" t="s">
        <v>959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8</v>
      </c>
      <c r="D16614" t="s">
        <v>960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8</v>
      </c>
      <c r="D16615" t="s">
        <v>959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8</v>
      </c>
      <c r="D16616" t="s">
        <v>960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8</v>
      </c>
      <c r="D16617" t="s">
        <v>959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8</v>
      </c>
      <c r="D16618" t="s">
        <v>960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8</v>
      </c>
      <c r="D16619" t="s">
        <v>959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8</v>
      </c>
      <c r="D16620" t="s">
        <v>960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8</v>
      </c>
      <c r="D16621" t="s">
        <v>959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8</v>
      </c>
      <c r="D16622" t="s">
        <v>960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8</v>
      </c>
      <c r="D16623" t="s">
        <v>959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8</v>
      </c>
      <c r="D16624" t="s">
        <v>960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8</v>
      </c>
      <c r="D16625" t="s">
        <v>959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8</v>
      </c>
      <c r="D16626" t="s">
        <v>960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8</v>
      </c>
      <c r="D16627" t="s">
        <v>959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8</v>
      </c>
      <c r="D16628" t="s">
        <v>960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8</v>
      </c>
      <c r="D16629" t="s">
        <v>959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8</v>
      </c>
      <c r="D16630" t="s">
        <v>960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8</v>
      </c>
      <c r="D16631" t="s">
        <v>959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8</v>
      </c>
      <c r="D16632" t="s">
        <v>960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8</v>
      </c>
      <c r="D16633" t="s">
        <v>959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8</v>
      </c>
      <c r="D16634" t="s">
        <v>960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8</v>
      </c>
      <c r="D16635" t="s">
        <v>959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8</v>
      </c>
      <c r="D16636" t="s">
        <v>960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8</v>
      </c>
      <c r="D16637" t="s">
        <v>959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8</v>
      </c>
      <c r="D16638" t="s">
        <v>960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8</v>
      </c>
      <c r="D16639" t="s">
        <v>959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8</v>
      </c>
      <c r="D16640" t="s">
        <v>960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8</v>
      </c>
      <c r="D16641" t="s">
        <v>959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8</v>
      </c>
      <c r="D16642" t="s">
        <v>960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8</v>
      </c>
      <c r="D16643" t="s">
        <v>959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8</v>
      </c>
      <c r="D16644" t="s">
        <v>960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8</v>
      </c>
      <c r="D16645" t="s">
        <v>959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8</v>
      </c>
      <c r="D16646" t="s">
        <v>960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8</v>
      </c>
      <c r="D16647" t="s">
        <v>959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8</v>
      </c>
      <c r="D16648" t="s">
        <v>960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8</v>
      </c>
      <c r="D16649" t="s">
        <v>959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8</v>
      </c>
      <c r="D16650" t="s">
        <v>960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8</v>
      </c>
      <c r="D16651" t="s">
        <v>959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8</v>
      </c>
      <c r="D16652" t="s">
        <v>960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8</v>
      </c>
      <c r="D16653" t="s">
        <v>959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8</v>
      </c>
      <c r="D16654" t="s">
        <v>960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61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61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61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61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61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61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61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61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61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61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61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61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61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61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61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61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61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61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61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61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61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61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61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61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61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61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61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61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61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61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61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61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61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61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61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61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61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61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61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61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61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61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61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61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61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61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61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61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61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61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61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61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61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61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61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61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61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61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61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61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61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61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61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61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61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61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61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61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61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61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61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61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61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61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61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61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61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61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61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61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61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61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61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61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61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61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61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61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61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61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61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61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61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61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61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61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61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61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61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61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61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61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61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61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61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61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61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61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61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61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61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61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61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61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61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61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61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61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61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61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61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61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6</v>
      </c>
      <c r="D17021" t="s">
        <v>962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6</v>
      </c>
      <c r="D17022" t="s">
        <v>962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6</v>
      </c>
      <c r="D17023" t="s">
        <v>962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6</v>
      </c>
      <c r="D17024" t="s">
        <v>962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6</v>
      </c>
      <c r="D17025" t="s">
        <v>962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6</v>
      </c>
      <c r="D17026" t="s">
        <v>962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6</v>
      </c>
      <c r="D17027" t="s">
        <v>962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6</v>
      </c>
      <c r="D17028" t="s">
        <v>962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6</v>
      </c>
      <c r="D17029" t="s">
        <v>962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6</v>
      </c>
      <c r="D17030" t="s">
        <v>962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6</v>
      </c>
      <c r="D17031" t="s">
        <v>962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6</v>
      </c>
      <c r="D17032" t="s">
        <v>962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6</v>
      </c>
      <c r="D17033" t="s">
        <v>962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6</v>
      </c>
      <c r="D17034" t="s">
        <v>962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6</v>
      </c>
      <c r="D17035" t="s">
        <v>962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6</v>
      </c>
      <c r="D17036" t="s">
        <v>962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6</v>
      </c>
      <c r="D17037" t="s">
        <v>962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6</v>
      </c>
      <c r="D17038" t="s">
        <v>962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6</v>
      </c>
      <c r="D17039" t="s">
        <v>962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6</v>
      </c>
      <c r="D17040" t="s">
        <v>962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6</v>
      </c>
      <c r="D17041" t="s">
        <v>962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6</v>
      </c>
      <c r="D17042" t="s">
        <v>962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6</v>
      </c>
      <c r="D17043" t="s">
        <v>962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6</v>
      </c>
      <c r="D17044" t="s">
        <v>962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6</v>
      </c>
      <c r="D17045" t="s">
        <v>962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6</v>
      </c>
      <c r="D17046" t="s">
        <v>962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6</v>
      </c>
      <c r="D17047" t="s">
        <v>962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6</v>
      </c>
      <c r="D17048" t="s">
        <v>962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6</v>
      </c>
      <c r="D17049" t="s">
        <v>962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6</v>
      </c>
      <c r="D17050" t="s">
        <v>962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6</v>
      </c>
      <c r="D17051" t="s">
        <v>962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6</v>
      </c>
      <c r="D17052" t="s">
        <v>962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6</v>
      </c>
      <c r="D17053" t="s">
        <v>962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6</v>
      </c>
      <c r="D17054" t="s">
        <v>962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6</v>
      </c>
      <c r="D17055" t="s">
        <v>962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6</v>
      </c>
      <c r="D17056" t="s">
        <v>962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6</v>
      </c>
      <c r="D17057" t="s">
        <v>962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6</v>
      </c>
      <c r="D17058" t="s">
        <v>962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6</v>
      </c>
      <c r="D17059" t="s">
        <v>962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6</v>
      </c>
      <c r="D17060" t="s">
        <v>962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6</v>
      </c>
      <c r="D17061" t="s">
        <v>962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6</v>
      </c>
      <c r="D17062" t="s">
        <v>962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6</v>
      </c>
      <c r="D17063" t="s">
        <v>962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6</v>
      </c>
      <c r="D17064" t="s">
        <v>962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6</v>
      </c>
      <c r="D17065" t="s">
        <v>962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6</v>
      </c>
      <c r="D17066" t="s">
        <v>962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6</v>
      </c>
      <c r="D17067" t="s">
        <v>962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6</v>
      </c>
      <c r="D17068" t="s">
        <v>962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6</v>
      </c>
      <c r="D17069" t="s">
        <v>962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6</v>
      </c>
      <c r="D17070" t="s">
        <v>962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6</v>
      </c>
      <c r="D17071" t="s">
        <v>962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6</v>
      </c>
      <c r="D17072" t="s">
        <v>962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6</v>
      </c>
      <c r="D17073" t="s">
        <v>962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6</v>
      </c>
      <c r="D17074" t="s">
        <v>962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6</v>
      </c>
      <c r="D17075" t="s">
        <v>962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6</v>
      </c>
      <c r="D17076" t="s">
        <v>962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6</v>
      </c>
      <c r="D17077" t="s">
        <v>962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6</v>
      </c>
      <c r="D17078" t="s">
        <v>962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6</v>
      </c>
      <c r="D17079" t="s">
        <v>962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6</v>
      </c>
      <c r="D17080" t="s">
        <v>962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6</v>
      </c>
      <c r="D17081" t="s">
        <v>962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6</v>
      </c>
      <c r="D17082" t="s">
        <v>962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6</v>
      </c>
      <c r="D17083" t="s">
        <v>962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6</v>
      </c>
      <c r="D17084" t="s">
        <v>962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6</v>
      </c>
      <c r="D17085" t="s">
        <v>962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6</v>
      </c>
      <c r="D17086" t="s">
        <v>962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6</v>
      </c>
      <c r="D17087" t="s">
        <v>962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6</v>
      </c>
      <c r="D17088" t="s">
        <v>962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6</v>
      </c>
      <c r="D17089" t="s">
        <v>962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6</v>
      </c>
      <c r="D17090" t="s">
        <v>962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6</v>
      </c>
      <c r="D17091" t="s">
        <v>962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6</v>
      </c>
      <c r="D17092" t="s">
        <v>962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6</v>
      </c>
      <c r="D17093" t="s">
        <v>962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6</v>
      </c>
      <c r="D17094" t="s">
        <v>962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6</v>
      </c>
      <c r="D17095" t="s">
        <v>962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6</v>
      </c>
      <c r="D17096" t="s">
        <v>962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6</v>
      </c>
      <c r="D17097" t="s">
        <v>962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6</v>
      </c>
      <c r="D17098" t="s">
        <v>962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6</v>
      </c>
      <c r="D17099" t="s">
        <v>962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6</v>
      </c>
      <c r="D17100" t="s">
        <v>962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6</v>
      </c>
      <c r="D17101" t="s">
        <v>962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6</v>
      </c>
      <c r="D17102" t="s">
        <v>962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6</v>
      </c>
      <c r="D17103" t="s">
        <v>962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6</v>
      </c>
      <c r="D17104" t="s">
        <v>962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6</v>
      </c>
      <c r="D17105" t="s">
        <v>962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6</v>
      </c>
      <c r="D17106" t="s">
        <v>962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6</v>
      </c>
      <c r="D17107" t="s">
        <v>962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6</v>
      </c>
      <c r="D17108" t="s">
        <v>962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6</v>
      </c>
      <c r="D17109" t="s">
        <v>962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6</v>
      </c>
      <c r="D17110" t="s">
        <v>962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6</v>
      </c>
      <c r="D17111" t="s">
        <v>962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6</v>
      </c>
      <c r="D17112" t="s">
        <v>962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6</v>
      </c>
      <c r="D17113" t="s">
        <v>962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6</v>
      </c>
      <c r="D17114" t="s">
        <v>962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6</v>
      </c>
      <c r="D17115" t="s">
        <v>962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6</v>
      </c>
      <c r="D17116" t="s">
        <v>962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6</v>
      </c>
      <c r="D17117" t="s">
        <v>962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6</v>
      </c>
      <c r="D17118" t="s">
        <v>962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6</v>
      </c>
      <c r="D17119" t="s">
        <v>962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6</v>
      </c>
      <c r="D17120" t="s">
        <v>962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6</v>
      </c>
      <c r="D17121" t="s">
        <v>962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6</v>
      </c>
      <c r="D17122" t="s">
        <v>962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6</v>
      </c>
      <c r="D17123" t="s">
        <v>962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6</v>
      </c>
      <c r="D17124" t="s">
        <v>962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6</v>
      </c>
      <c r="D17125" t="s">
        <v>962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6</v>
      </c>
      <c r="D17126" t="s">
        <v>962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6</v>
      </c>
      <c r="D17127" t="s">
        <v>962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6</v>
      </c>
      <c r="D17128" t="s">
        <v>962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6</v>
      </c>
      <c r="D17129" t="s">
        <v>962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6</v>
      </c>
      <c r="D17130" t="s">
        <v>962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6</v>
      </c>
      <c r="D17131" t="s">
        <v>962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6</v>
      </c>
      <c r="D17132" t="s">
        <v>962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6</v>
      </c>
      <c r="D17133" t="s">
        <v>962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6</v>
      </c>
      <c r="D17134" t="s">
        <v>962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6</v>
      </c>
      <c r="D17135" t="s">
        <v>962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6</v>
      </c>
      <c r="D17136" t="s">
        <v>962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6</v>
      </c>
      <c r="D17137" t="s">
        <v>962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6</v>
      </c>
      <c r="D17138" t="s">
        <v>962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6</v>
      </c>
      <c r="D17139" t="s">
        <v>962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6</v>
      </c>
      <c r="D17140" t="s">
        <v>962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6</v>
      </c>
      <c r="D17141" t="s">
        <v>962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6</v>
      </c>
      <c r="D17142" t="s">
        <v>962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3</v>
      </c>
      <c r="C17143" t="s">
        <v>964</v>
      </c>
      <c r="D17143" t="s">
        <v>965</v>
      </c>
      <c r="E17143" t="s">
        <v>966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3</v>
      </c>
      <c r="C17144" t="s">
        <v>964</v>
      </c>
      <c r="D17144" t="s">
        <v>965</v>
      </c>
      <c r="E17144" t="s">
        <v>966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3</v>
      </c>
      <c r="C17145" t="s">
        <v>964</v>
      </c>
      <c r="D17145" t="s">
        <v>965</v>
      </c>
      <c r="E17145" t="s">
        <v>966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3</v>
      </c>
      <c r="C17146" t="s">
        <v>964</v>
      </c>
      <c r="D17146" t="s">
        <v>965</v>
      </c>
      <c r="E17146" t="s">
        <v>966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3</v>
      </c>
      <c r="C17147" t="s">
        <v>964</v>
      </c>
      <c r="D17147" t="s">
        <v>965</v>
      </c>
      <c r="E17147" t="s">
        <v>966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3</v>
      </c>
      <c r="C17148" t="s">
        <v>964</v>
      </c>
      <c r="D17148" t="s">
        <v>965</v>
      </c>
      <c r="E17148" t="s">
        <v>966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3</v>
      </c>
      <c r="C17149" t="s">
        <v>964</v>
      </c>
      <c r="D17149" t="s">
        <v>965</v>
      </c>
      <c r="E17149" t="s">
        <v>966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3</v>
      </c>
      <c r="C17150" t="s">
        <v>964</v>
      </c>
      <c r="D17150" t="s">
        <v>965</v>
      </c>
      <c r="E17150" t="s">
        <v>966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3</v>
      </c>
      <c r="C17151" t="s">
        <v>964</v>
      </c>
      <c r="D17151" t="s">
        <v>965</v>
      </c>
      <c r="E17151" t="s">
        <v>966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3</v>
      </c>
      <c r="C17152" t="s">
        <v>964</v>
      </c>
      <c r="D17152" t="s">
        <v>965</v>
      </c>
      <c r="E17152" t="s">
        <v>966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3</v>
      </c>
      <c r="C17153" t="s">
        <v>964</v>
      </c>
      <c r="D17153" t="s">
        <v>965</v>
      </c>
      <c r="E17153" t="s">
        <v>966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3</v>
      </c>
      <c r="C17154" t="s">
        <v>964</v>
      </c>
      <c r="D17154" t="s">
        <v>965</v>
      </c>
      <c r="E17154" t="s">
        <v>966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3</v>
      </c>
      <c r="C17155" t="s">
        <v>964</v>
      </c>
      <c r="D17155" t="s">
        <v>965</v>
      </c>
      <c r="E17155" t="s">
        <v>966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3</v>
      </c>
      <c r="C17156" t="s">
        <v>964</v>
      </c>
      <c r="D17156" t="s">
        <v>965</v>
      </c>
      <c r="E17156" t="s">
        <v>966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3</v>
      </c>
      <c r="C17157" t="s">
        <v>964</v>
      </c>
      <c r="D17157" t="s">
        <v>965</v>
      </c>
      <c r="E17157" t="s">
        <v>966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3</v>
      </c>
      <c r="C17158" t="s">
        <v>964</v>
      </c>
      <c r="D17158" t="s">
        <v>965</v>
      </c>
      <c r="E17158" t="s">
        <v>966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3</v>
      </c>
      <c r="C17159" t="s">
        <v>964</v>
      </c>
      <c r="D17159" t="s">
        <v>965</v>
      </c>
      <c r="E17159" t="s">
        <v>966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3</v>
      </c>
      <c r="C17160" t="s">
        <v>964</v>
      </c>
      <c r="D17160" t="s">
        <v>965</v>
      </c>
      <c r="E17160" t="s">
        <v>966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3</v>
      </c>
      <c r="C17161" t="s">
        <v>964</v>
      </c>
      <c r="D17161" t="s">
        <v>965</v>
      </c>
      <c r="E17161" t="s">
        <v>966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3</v>
      </c>
      <c r="C17162" t="s">
        <v>964</v>
      </c>
      <c r="D17162" t="s">
        <v>965</v>
      </c>
      <c r="E17162" t="s">
        <v>966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3</v>
      </c>
      <c r="C17163" t="s">
        <v>964</v>
      </c>
      <c r="D17163" t="s">
        <v>965</v>
      </c>
      <c r="E17163" t="s">
        <v>966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3</v>
      </c>
      <c r="C17164" t="s">
        <v>964</v>
      </c>
      <c r="D17164" t="s">
        <v>965</v>
      </c>
      <c r="E17164" t="s">
        <v>966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3</v>
      </c>
      <c r="C17165" t="s">
        <v>964</v>
      </c>
      <c r="D17165" t="s">
        <v>965</v>
      </c>
      <c r="E17165" t="s">
        <v>966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3</v>
      </c>
      <c r="C17166" t="s">
        <v>964</v>
      </c>
      <c r="D17166" t="s">
        <v>965</v>
      </c>
      <c r="E17166" t="s">
        <v>966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3</v>
      </c>
      <c r="C17167" t="s">
        <v>964</v>
      </c>
      <c r="D17167" t="s">
        <v>965</v>
      </c>
      <c r="E17167" t="s">
        <v>966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3</v>
      </c>
      <c r="C17168" t="s">
        <v>964</v>
      </c>
      <c r="D17168" t="s">
        <v>965</v>
      </c>
      <c r="E17168" t="s">
        <v>966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3</v>
      </c>
      <c r="C17169" t="s">
        <v>964</v>
      </c>
      <c r="D17169" t="s">
        <v>965</v>
      </c>
      <c r="E17169" t="s">
        <v>966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3</v>
      </c>
      <c r="C17170" t="s">
        <v>964</v>
      </c>
      <c r="D17170" t="s">
        <v>965</v>
      </c>
      <c r="E17170" t="s">
        <v>966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3</v>
      </c>
      <c r="C17171" t="s">
        <v>964</v>
      </c>
      <c r="D17171" t="s">
        <v>965</v>
      </c>
      <c r="E17171" t="s">
        <v>966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3</v>
      </c>
      <c r="C17172" t="s">
        <v>964</v>
      </c>
      <c r="D17172" t="s">
        <v>965</v>
      </c>
      <c r="E17172" t="s">
        <v>966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3</v>
      </c>
      <c r="C17173" t="s">
        <v>964</v>
      </c>
      <c r="D17173" t="s">
        <v>965</v>
      </c>
      <c r="E17173" t="s">
        <v>966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3</v>
      </c>
      <c r="C17174" t="s">
        <v>964</v>
      </c>
      <c r="D17174" t="s">
        <v>965</v>
      </c>
      <c r="E17174" t="s">
        <v>966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3</v>
      </c>
      <c r="C17175" t="s">
        <v>964</v>
      </c>
      <c r="D17175" t="s">
        <v>965</v>
      </c>
      <c r="E17175" t="s">
        <v>966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3</v>
      </c>
      <c r="C17176" t="s">
        <v>964</v>
      </c>
      <c r="D17176" t="s">
        <v>965</v>
      </c>
      <c r="E17176" t="s">
        <v>966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3</v>
      </c>
      <c r="C17177" t="s">
        <v>964</v>
      </c>
      <c r="D17177" t="s">
        <v>965</v>
      </c>
      <c r="E17177" t="s">
        <v>966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3</v>
      </c>
      <c r="C17178" t="s">
        <v>964</v>
      </c>
      <c r="D17178" t="s">
        <v>965</v>
      </c>
      <c r="E17178" t="s">
        <v>966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3</v>
      </c>
      <c r="C17179" t="s">
        <v>964</v>
      </c>
      <c r="D17179" t="s">
        <v>965</v>
      </c>
      <c r="E17179" t="s">
        <v>966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3</v>
      </c>
      <c r="C17180" t="s">
        <v>964</v>
      </c>
      <c r="D17180" t="s">
        <v>965</v>
      </c>
      <c r="E17180" t="s">
        <v>966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3</v>
      </c>
      <c r="C17181" t="s">
        <v>964</v>
      </c>
      <c r="D17181" t="s">
        <v>965</v>
      </c>
      <c r="E17181" t="s">
        <v>966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3</v>
      </c>
      <c r="C17182" t="s">
        <v>964</v>
      </c>
      <c r="D17182" t="s">
        <v>965</v>
      </c>
      <c r="E17182" t="s">
        <v>966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3</v>
      </c>
      <c r="C17183" t="s">
        <v>964</v>
      </c>
      <c r="D17183" t="s">
        <v>965</v>
      </c>
      <c r="E17183" t="s">
        <v>966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3</v>
      </c>
      <c r="C17184" t="s">
        <v>964</v>
      </c>
      <c r="D17184" t="s">
        <v>965</v>
      </c>
      <c r="E17184" t="s">
        <v>966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3</v>
      </c>
      <c r="C17185" t="s">
        <v>964</v>
      </c>
      <c r="D17185" t="s">
        <v>965</v>
      </c>
      <c r="E17185" t="s">
        <v>966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3</v>
      </c>
      <c r="C17186" t="s">
        <v>964</v>
      </c>
      <c r="D17186" t="s">
        <v>965</v>
      </c>
      <c r="E17186" t="s">
        <v>966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3</v>
      </c>
      <c r="C17187" t="s">
        <v>964</v>
      </c>
      <c r="D17187" t="s">
        <v>965</v>
      </c>
      <c r="E17187" t="s">
        <v>966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3</v>
      </c>
      <c r="C17188" t="s">
        <v>964</v>
      </c>
      <c r="D17188" t="s">
        <v>965</v>
      </c>
      <c r="E17188" t="s">
        <v>966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3</v>
      </c>
      <c r="C17189" t="s">
        <v>964</v>
      </c>
      <c r="D17189" t="s">
        <v>965</v>
      </c>
      <c r="E17189" t="s">
        <v>966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3</v>
      </c>
      <c r="C17190" t="s">
        <v>964</v>
      </c>
      <c r="D17190" t="s">
        <v>965</v>
      </c>
      <c r="E17190" t="s">
        <v>966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3</v>
      </c>
      <c r="C17191" t="s">
        <v>964</v>
      </c>
      <c r="D17191" t="s">
        <v>965</v>
      </c>
      <c r="E17191" t="s">
        <v>966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3</v>
      </c>
      <c r="C17192" t="s">
        <v>964</v>
      </c>
      <c r="D17192" t="s">
        <v>965</v>
      </c>
      <c r="E17192" t="s">
        <v>966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3</v>
      </c>
      <c r="C17193" t="s">
        <v>964</v>
      </c>
      <c r="D17193" t="s">
        <v>965</v>
      </c>
      <c r="E17193" t="s">
        <v>966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3</v>
      </c>
      <c r="C17194" t="s">
        <v>964</v>
      </c>
      <c r="D17194" t="s">
        <v>965</v>
      </c>
      <c r="E17194" t="s">
        <v>966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3</v>
      </c>
      <c r="C17195" t="s">
        <v>964</v>
      </c>
      <c r="D17195" t="s">
        <v>965</v>
      </c>
      <c r="E17195" t="s">
        <v>966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3</v>
      </c>
      <c r="C17196" t="s">
        <v>964</v>
      </c>
      <c r="D17196" t="s">
        <v>965</v>
      </c>
      <c r="E17196" t="s">
        <v>966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3</v>
      </c>
      <c r="C17197" t="s">
        <v>964</v>
      </c>
      <c r="D17197" t="s">
        <v>965</v>
      </c>
      <c r="E17197" t="s">
        <v>966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3</v>
      </c>
      <c r="C17198" t="s">
        <v>964</v>
      </c>
      <c r="D17198" t="s">
        <v>965</v>
      </c>
      <c r="E17198" t="s">
        <v>966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3</v>
      </c>
      <c r="C17199" t="s">
        <v>964</v>
      </c>
      <c r="D17199" t="s">
        <v>965</v>
      </c>
      <c r="E17199" t="s">
        <v>966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3</v>
      </c>
      <c r="C17200" t="s">
        <v>964</v>
      </c>
      <c r="D17200" t="s">
        <v>965</v>
      </c>
      <c r="E17200" t="s">
        <v>966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3</v>
      </c>
      <c r="C17201" t="s">
        <v>964</v>
      </c>
      <c r="D17201" t="s">
        <v>965</v>
      </c>
      <c r="E17201" t="s">
        <v>966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3</v>
      </c>
      <c r="C17202" t="s">
        <v>964</v>
      </c>
      <c r="D17202" t="s">
        <v>965</v>
      </c>
      <c r="E17202" t="s">
        <v>966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3</v>
      </c>
      <c r="C17203" t="s">
        <v>964</v>
      </c>
      <c r="D17203" t="s">
        <v>965</v>
      </c>
      <c r="E17203" t="s">
        <v>966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3</v>
      </c>
      <c r="C17204" t="s">
        <v>495</v>
      </c>
      <c r="E17204" t="s">
        <v>967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3</v>
      </c>
      <c r="C17205" t="s">
        <v>495</v>
      </c>
      <c r="E17205" t="s">
        <v>967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3</v>
      </c>
      <c r="C17206" t="s">
        <v>495</v>
      </c>
      <c r="E17206" t="s">
        <v>967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3</v>
      </c>
      <c r="C17207" t="s">
        <v>495</v>
      </c>
      <c r="E17207" t="s">
        <v>967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3</v>
      </c>
      <c r="C17208" t="s">
        <v>495</v>
      </c>
      <c r="E17208" t="s">
        <v>967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3</v>
      </c>
      <c r="C17209" t="s">
        <v>495</v>
      </c>
      <c r="E17209" t="s">
        <v>967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3</v>
      </c>
      <c r="C17210" t="s">
        <v>495</v>
      </c>
      <c r="E17210" t="s">
        <v>967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3</v>
      </c>
      <c r="C17211" t="s">
        <v>495</v>
      </c>
      <c r="E17211" t="s">
        <v>967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3</v>
      </c>
      <c r="C17212" t="s">
        <v>495</v>
      </c>
      <c r="E17212" t="s">
        <v>967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3</v>
      </c>
      <c r="C17213" t="s">
        <v>495</v>
      </c>
      <c r="E17213" t="s">
        <v>967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3</v>
      </c>
      <c r="C17214" t="s">
        <v>495</v>
      </c>
      <c r="E17214" t="s">
        <v>967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3</v>
      </c>
      <c r="C17215" t="s">
        <v>495</v>
      </c>
      <c r="E17215" t="s">
        <v>967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3</v>
      </c>
      <c r="C17216" t="s">
        <v>495</v>
      </c>
      <c r="E17216" t="s">
        <v>967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3</v>
      </c>
      <c r="C17217" t="s">
        <v>495</v>
      </c>
      <c r="E17217" t="s">
        <v>967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3</v>
      </c>
      <c r="C17218" t="s">
        <v>495</v>
      </c>
      <c r="E17218" t="s">
        <v>967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3</v>
      </c>
      <c r="C17219" t="s">
        <v>495</v>
      </c>
      <c r="E17219" t="s">
        <v>967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3</v>
      </c>
      <c r="C17220" t="s">
        <v>495</v>
      </c>
      <c r="E17220" t="s">
        <v>967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3</v>
      </c>
      <c r="C17221" t="s">
        <v>495</v>
      </c>
      <c r="E17221" t="s">
        <v>967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3</v>
      </c>
      <c r="C17222" t="s">
        <v>495</v>
      </c>
      <c r="E17222" t="s">
        <v>967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3</v>
      </c>
      <c r="C17223" t="s">
        <v>495</v>
      </c>
      <c r="E17223" t="s">
        <v>967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3</v>
      </c>
      <c r="C17224" t="s">
        <v>495</v>
      </c>
      <c r="E17224" t="s">
        <v>967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3</v>
      </c>
      <c r="C17225" t="s">
        <v>495</v>
      </c>
      <c r="E17225" t="s">
        <v>967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3</v>
      </c>
      <c r="C17226" t="s">
        <v>495</v>
      </c>
      <c r="E17226" t="s">
        <v>967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3</v>
      </c>
      <c r="C17227" t="s">
        <v>495</v>
      </c>
      <c r="E17227" t="s">
        <v>967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3</v>
      </c>
      <c r="C17228" t="s">
        <v>495</v>
      </c>
      <c r="E17228" t="s">
        <v>967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3</v>
      </c>
      <c r="C17229" t="s">
        <v>495</v>
      </c>
      <c r="E17229" t="s">
        <v>967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3</v>
      </c>
      <c r="C17230" t="s">
        <v>495</v>
      </c>
      <c r="E17230" t="s">
        <v>967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3</v>
      </c>
      <c r="C17231" t="s">
        <v>495</v>
      </c>
      <c r="E17231" t="s">
        <v>967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3</v>
      </c>
      <c r="C17232" t="s">
        <v>495</v>
      </c>
      <c r="E17232" t="s">
        <v>967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3</v>
      </c>
      <c r="C17233" t="s">
        <v>495</v>
      </c>
      <c r="E17233" t="s">
        <v>967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3</v>
      </c>
      <c r="C17234" t="s">
        <v>495</v>
      </c>
      <c r="E17234" t="s">
        <v>967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3</v>
      </c>
      <c r="C17235" t="s">
        <v>495</v>
      </c>
      <c r="E17235" t="s">
        <v>967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3</v>
      </c>
      <c r="C17236" t="s">
        <v>495</v>
      </c>
      <c r="E17236" t="s">
        <v>967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3</v>
      </c>
      <c r="C17237" t="s">
        <v>495</v>
      </c>
      <c r="E17237" t="s">
        <v>967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3</v>
      </c>
      <c r="C17238" t="s">
        <v>495</v>
      </c>
      <c r="E17238" t="s">
        <v>967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3</v>
      </c>
      <c r="C17239" t="s">
        <v>495</v>
      </c>
      <c r="E17239" t="s">
        <v>967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3</v>
      </c>
      <c r="C17240" t="s">
        <v>495</v>
      </c>
      <c r="E17240" t="s">
        <v>967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3</v>
      </c>
      <c r="C17241" t="s">
        <v>495</v>
      </c>
      <c r="E17241" t="s">
        <v>967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3</v>
      </c>
      <c r="C17242" t="s">
        <v>495</v>
      </c>
      <c r="E17242" t="s">
        <v>967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3</v>
      </c>
      <c r="C17243" t="s">
        <v>495</v>
      </c>
      <c r="E17243" t="s">
        <v>967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3</v>
      </c>
      <c r="C17244" t="s">
        <v>495</v>
      </c>
      <c r="E17244" t="s">
        <v>967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3</v>
      </c>
      <c r="C17245" t="s">
        <v>495</v>
      </c>
      <c r="E17245" t="s">
        <v>967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3</v>
      </c>
      <c r="C17246" t="s">
        <v>495</v>
      </c>
      <c r="E17246" t="s">
        <v>967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3</v>
      </c>
      <c r="C17247" t="s">
        <v>495</v>
      </c>
      <c r="E17247" t="s">
        <v>967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3</v>
      </c>
      <c r="C17248" t="s">
        <v>495</v>
      </c>
      <c r="E17248" t="s">
        <v>967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3</v>
      </c>
      <c r="C17249" t="s">
        <v>495</v>
      </c>
      <c r="E17249" t="s">
        <v>967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3</v>
      </c>
      <c r="C17250" t="s">
        <v>495</v>
      </c>
      <c r="E17250" t="s">
        <v>967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3</v>
      </c>
      <c r="C17251" t="s">
        <v>495</v>
      </c>
      <c r="E17251" t="s">
        <v>967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3</v>
      </c>
      <c r="C17252" t="s">
        <v>495</v>
      </c>
      <c r="E17252" t="s">
        <v>967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3</v>
      </c>
      <c r="C17253" t="s">
        <v>495</v>
      </c>
      <c r="E17253" t="s">
        <v>967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3</v>
      </c>
      <c r="C17254" t="s">
        <v>495</v>
      </c>
      <c r="E17254" t="s">
        <v>967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3</v>
      </c>
      <c r="C17255" t="s">
        <v>495</v>
      </c>
      <c r="E17255" t="s">
        <v>967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3</v>
      </c>
      <c r="C17256" t="s">
        <v>495</v>
      </c>
      <c r="E17256" t="s">
        <v>967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3</v>
      </c>
      <c r="C17257" t="s">
        <v>495</v>
      </c>
      <c r="E17257" t="s">
        <v>967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3</v>
      </c>
      <c r="C17258" t="s">
        <v>495</v>
      </c>
      <c r="E17258" t="s">
        <v>967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3</v>
      </c>
      <c r="C17259" t="s">
        <v>495</v>
      </c>
      <c r="E17259" t="s">
        <v>967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3</v>
      </c>
      <c r="C17260" t="s">
        <v>495</v>
      </c>
      <c r="E17260" t="s">
        <v>967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3</v>
      </c>
      <c r="C17261" t="s">
        <v>495</v>
      </c>
      <c r="E17261" t="s">
        <v>967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3</v>
      </c>
      <c r="C17262" t="s">
        <v>495</v>
      </c>
      <c r="E17262" t="s">
        <v>967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3</v>
      </c>
      <c r="C17263" t="s">
        <v>495</v>
      </c>
      <c r="E17263" t="s">
        <v>967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3</v>
      </c>
      <c r="C17264" t="s">
        <v>495</v>
      </c>
      <c r="E17264" t="s">
        <v>967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3</v>
      </c>
      <c r="C17265" t="s">
        <v>968</v>
      </c>
      <c r="D17265" t="s">
        <v>514</v>
      </c>
      <c r="E17265" t="s">
        <v>969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3</v>
      </c>
      <c r="C17266" t="s">
        <v>968</v>
      </c>
      <c r="D17266" t="s">
        <v>514</v>
      </c>
      <c r="E17266" t="s">
        <v>969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3</v>
      </c>
      <c r="C17267" t="s">
        <v>968</v>
      </c>
      <c r="D17267" t="s">
        <v>514</v>
      </c>
      <c r="E17267" t="s">
        <v>969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3</v>
      </c>
      <c r="C17268" t="s">
        <v>968</v>
      </c>
      <c r="D17268" t="s">
        <v>514</v>
      </c>
      <c r="E17268" t="s">
        <v>969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3</v>
      </c>
      <c r="C17269" t="s">
        <v>968</v>
      </c>
      <c r="D17269" t="s">
        <v>514</v>
      </c>
      <c r="E17269" t="s">
        <v>969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3</v>
      </c>
      <c r="C17270" t="s">
        <v>968</v>
      </c>
      <c r="D17270" t="s">
        <v>514</v>
      </c>
      <c r="E17270" t="s">
        <v>969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3</v>
      </c>
      <c r="C17271" t="s">
        <v>968</v>
      </c>
      <c r="D17271" t="s">
        <v>514</v>
      </c>
      <c r="E17271" t="s">
        <v>969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3</v>
      </c>
      <c r="C17272" t="s">
        <v>968</v>
      </c>
      <c r="D17272" t="s">
        <v>514</v>
      </c>
      <c r="E17272" t="s">
        <v>969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3</v>
      </c>
      <c r="C17273" t="s">
        <v>968</v>
      </c>
      <c r="D17273" t="s">
        <v>514</v>
      </c>
      <c r="E17273" t="s">
        <v>969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3</v>
      </c>
      <c r="C17274" t="s">
        <v>968</v>
      </c>
      <c r="D17274" t="s">
        <v>514</v>
      </c>
      <c r="E17274" t="s">
        <v>969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3</v>
      </c>
      <c r="C17275" t="s">
        <v>968</v>
      </c>
      <c r="D17275" t="s">
        <v>514</v>
      </c>
      <c r="E17275" t="s">
        <v>969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3</v>
      </c>
      <c r="C17276" t="s">
        <v>968</v>
      </c>
      <c r="D17276" t="s">
        <v>514</v>
      </c>
      <c r="E17276" t="s">
        <v>969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3</v>
      </c>
      <c r="C17277" t="s">
        <v>968</v>
      </c>
      <c r="D17277" t="s">
        <v>514</v>
      </c>
      <c r="E17277" t="s">
        <v>969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3</v>
      </c>
      <c r="C17278" t="s">
        <v>968</v>
      </c>
      <c r="D17278" t="s">
        <v>514</v>
      </c>
      <c r="E17278" t="s">
        <v>969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3</v>
      </c>
      <c r="C17279" t="s">
        <v>968</v>
      </c>
      <c r="D17279" t="s">
        <v>514</v>
      </c>
      <c r="E17279" t="s">
        <v>969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3</v>
      </c>
      <c r="C17280" t="s">
        <v>968</v>
      </c>
      <c r="D17280" t="s">
        <v>514</v>
      </c>
      <c r="E17280" t="s">
        <v>969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3</v>
      </c>
      <c r="C17281" t="s">
        <v>968</v>
      </c>
      <c r="D17281" t="s">
        <v>514</v>
      </c>
      <c r="E17281" t="s">
        <v>969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3</v>
      </c>
      <c r="C17282" t="s">
        <v>968</v>
      </c>
      <c r="D17282" t="s">
        <v>514</v>
      </c>
      <c r="E17282" t="s">
        <v>969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3</v>
      </c>
      <c r="C17283" t="s">
        <v>968</v>
      </c>
      <c r="D17283" t="s">
        <v>514</v>
      </c>
      <c r="E17283" t="s">
        <v>969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3</v>
      </c>
      <c r="C17284" t="s">
        <v>968</v>
      </c>
      <c r="D17284" t="s">
        <v>514</v>
      </c>
      <c r="E17284" t="s">
        <v>969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3</v>
      </c>
      <c r="C17285" t="s">
        <v>968</v>
      </c>
      <c r="D17285" t="s">
        <v>514</v>
      </c>
      <c r="E17285" t="s">
        <v>969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3</v>
      </c>
      <c r="C17286" t="s">
        <v>968</v>
      </c>
      <c r="D17286" t="s">
        <v>514</v>
      </c>
      <c r="E17286" t="s">
        <v>969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3</v>
      </c>
      <c r="C17287" t="s">
        <v>968</v>
      </c>
      <c r="D17287" t="s">
        <v>514</v>
      </c>
      <c r="E17287" t="s">
        <v>969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3</v>
      </c>
      <c r="C17288" t="s">
        <v>968</v>
      </c>
      <c r="D17288" t="s">
        <v>514</v>
      </c>
      <c r="E17288" t="s">
        <v>969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3</v>
      </c>
      <c r="C17289" t="s">
        <v>968</v>
      </c>
      <c r="D17289" t="s">
        <v>514</v>
      </c>
      <c r="E17289" t="s">
        <v>969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3</v>
      </c>
      <c r="C17290" t="s">
        <v>968</v>
      </c>
      <c r="D17290" t="s">
        <v>514</v>
      </c>
      <c r="E17290" t="s">
        <v>969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3</v>
      </c>
      <c r="C17291" t="s">
        <v>968</v>
      </c>
      <c r="D17291" t="s">
        <v>514</v>
      </c>
      <c r="E17291" t="s">
        <v>969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3</v>
      </c>
      <c r="C17292" t="s">
        <v>968</v>
      </c>
      <c r="D17292" t="s">
        <v>514</v>
      </c>
      <c r="E17292" t="s">
        <v>969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3</v>
      </c>
      <c r="C17293" t="s">
        <v>968</v>
      </c>
      <c r="D17293" t="s">
        <v>514</v>
      </c>
      <c r="E17293" t="s">
        <v>969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3</v>
      </c>
      <c r="C17294" t="s">
        <v>968</v>
      </c>
      <c r="D17294" t="s">
        <v>514</v>
      </c>
      <c r="E17294" t="s">
        <v>969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3</v>
      </c>
      <c r="C17295" t="s">
        <v>968</v>
      </c>
      <c r="D17295" t="s">
        <v>514</v>
      </c>
      <c r="E17295" t="s">
        <v>969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3</v>
      </c>
      <c r="C17296" t="s">
        <v>968</v>
      </c>
      <c r="D17296" t="s">
        <v>514</v>
      </c>
      <c r="E17296" t="s">
        <v>969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3</v>
      </c>
      <c r="C17297" t="s">
        <v>968</v>
      </c>
      <c r="D17297" t="s">
        <v>514</v>
      </c>
      <c r="E17297" t="s">
        <v>969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3</v>
      </c>
      <c r="C17298" t="s">
        <v>968</v>
      </c>
      <c r="D17298" t="s">
        <v>514</v>
      </c>
      <c r="E17298" t="s">
        <v>969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3</v>
      </c>
      <c r="C17299" t="s">
        <v>968</v>
      </c>
      <c r="D17299" t="s">
        <v>514</v>
      </c>
      <c r="E17299" t="s">
        <v>969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3</v>
      </c>
      <c r="C17300" t="s">
        <v>968</v>
      </c>
      <c r="D17300" t="s">
        <v>514</v>
      </c>
      <c r="E17300" t="s">
        <v>969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3</v>
      </c>
      <c r="C17301" t="s">
        <v>968</v>
      </c>
      <c r="D17301" t="s">
        <v>514</v>
      </c>
      <c r="E17301" t="s">
        <v>969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3</v>
      </c>
      <c r="C17302" t="s">
        <v>968</v>
      </c>
      <c r="D17302" t="s">
        <v>514</v>
      </c>
      <c r="E17302" t="s">
        <v>969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3</v>
      </c>
      <c r="C17303" t="s">
        <v>968</v>
      </c>
      <c r="D17303" t="s">
        <v>514</v>
      </c>
      <c r="E17303" t="s">
        <v>969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3</v>
      </c>
      <c r="C17304" t="s">
        <v>968</v>
      </c>
      <c r="D17304" t="s">
        <v>514</v>
      </c>
      <c r="E17304" t="s">
        <v>969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3</v>
      </c>
      <c r="C17305" t="s">
        <v>968</v>
      </c>
      <c r="D17305" t="s">
        <v>514</v>
      </c>
      <c r="E17305" t="s">
        <v>969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3</v>
      </c>
      <c r="C17306" t="s">
        <v>968</v>
      </c>
      <c r="D17306" t="s">
        <v>514</v>
      </c>
      <c r="E17306" t="s">
        <v>969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3</v>
      </c>
      <c r="C17307" t="s">
        <v>968</v>
      </c>
      <c r="D17307" t="s">
        <v>514</v>
      </c>
      <c r="E17307" t="s">
        <v>969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3</v>
      </c>
      <c r="C17308" t="s">
        <v>968</v>
      </c>
      <c r="D17308" t="s">
        <v>514</v>
      </c>
      <c r="E17308" t="s">
        <v>969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3</v>
      </c>
      <c r="C17309" t="s">
        <v>968</v>
      </c>
      <c r="D17309" t="s">
        <v>514</v>
      </c>
      <c r="E17309" t="s">
        <v>969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3</v>
      </c>
      <c r="C17310" t="s">
        <v>968</v>
      </c>
      <c r="D17310" t="s">
        <v>514</v>
      </c>
      <c r="E17310" t="s">
        <v>969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3</v>
      </c>
      <c r="C17311" t="s">
        <v>968</v>
      </c>
      <c r="D17311" t="s">
        <v>514</v>
      </c>
      <c r="E17311" t="s">
        <v>969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3</v>
      </c>
      <c r="C17312" t="s">
        <v>968</v>
      </c>
      <c r="D17312" t="s">
        <v>514</v>
      </c>
      <c r="E17312" t="s">
        <v>969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3</v>
      </c>
      <c r="C17313" t="s">
        <v>968</v>
      </c>
      <c r="D17313" t="s">
        <v>514</v>
      </c>
      <c r="E17313" t="s">
        <v>969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3</v>
      </c>
      <c r="C17314" t="s">
        <v>968</v>
      </c>
      <c r="D17314" t="s">
        <v>514</v>
      </c>
      <c r="E17314" t="s">
        <v>969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3</v>
      </c>
      <c r="C17315" t="s">
        <v>968</v>
      </c>
      <c r="D17315" t="s">
        <v>514</v>
      </c>
      <c r="E17315" t="s">
        <v>969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3</v>
      </c>
      <c r="C17316" t="s">
        <v>968</v>
      </c>
      <c r="D17316" t="s">
        <v>514</v>
      </c>
      <c r="E17316" t="s">
        <v>969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3</v>
      </c>
      <c r="C17317" t="s">
        <v>968</v>
      </c>
      <c r="D17317" t="s">
        <v>514</v>
      </c>
      <c r="E17317" t="s">
        <v>969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3</v>
      </c>
      <c r="C17318" t="s">
        <v>968</v>
      </c>
      <c r="D17318" t="s">
        <v>514</v>
      </c>
      <c r="E17318" t="s">
        <v>969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3</v>
      </c>
      <c r="C17319" t="s">
        <v>968</v>
      </c>
      <c r="D17319" t="s">
        <v>514</v>
      </c>
      <c r="E17319" t="s">
        <v>969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3</v>
      </c>
      <c r="C17320" t="s">
        <v>968</v>
      </c>
      <c r="D17320" t="s">
        <v>514</v>
      </c>
      <c r="E17320" t="s">
        <v>969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3</v>
      </c>
      <c r="C17321" t="s">
        <v>968</v>
      </c>
      <c r="D17321" t="s">
        <v>514</v>
      </c>
      <c r="E17321" t="s">
        <v>969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3</v>
      </c>
      <c r="C17322" t="s">
        <v>968</v>
      </c>
      <c r="D17322" t="s">
        <v>514</v>
      </c>
      <c r="E17322" t="s">
        <v>969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3</v>
      </c>
      <c r="C17323" t="s">
        <v>968</v>
      </c>
      <c r="D17323" t="s">
        <v>514</v>
      </c>
      <c r="E17323" t="s">
        <v>969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3</v>
      </c>
      <c r="C17324" t="s">
        <v>968</v>
      </c>
      <c r="D17324" t="s">
        <v>514</v>
      </c>
      <c r="E17324" t="s">
        <v>969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3</v>
      </c>
      <c r="C17325" t="s">
        <v>968</v>
      </c>
      <c r="D17325" t="s">
        <v>514</v>
      </c>
      <c r="E17325" t="s">
        <v>969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3</v>
      </c>
      <c r="C17326" t="s">
        <v>968</v>
      </c>
      <c r="D17326" t="s">
        <v>514</v>
      </c>
      <c r="E17326" t="s">
        <v>970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3</v>
      </c>
      <c r="C17327" t="s">
        <v>968</v>
      </c>
      <c r="D17327" t="s">
        <v>514</v>
      </c>
      <c r="E17327" t="s">
        <v>970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3</v>
      </c>
      <c r="C17328" t="s">
        <v>968</v>
      </c>
      <c r="D17328" t="s">
        <v>514</v>
      </c>
      <c r="E17328" t="s">
        <v>970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3</v>
      </c>
      <c r="C17329" t="s">
        <v>968</v>
      </c>
      <c r="D17329" t="s">
        <v>514</v>
      </c>
      <c r="E17329" t="s">
        <v>970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3</v>
      </c>
      <c r="C17330" t="s">
        <v>968</v>
      </c>
      <c r="D17330" t="s">
        <v>514</v>
      </c>
      <c r="E17330" t="s">
        <v>970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3</v>
      </c>
      <c r="C17331" t="s">
        <v>968</v>
      </c>
      <c r="D17331" t="s">
        <v>514</v>
      </c>
      <c r="E17331" t="s">
        <v>970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3</v>
      </c>
      <c r="C17332" t="s">
        <v>968</v>
      </c>
      <c r="D17332" t="s">
        <v>514</v>
      </c>
      <c r="E17332" t="s">
        <v>970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3</v>
      </c>
      <c r="C17333" t="s">
        <v>968</v>
      </c>
      <c r="D17333" t="s">
        <v>514</v>
      </c>
      <c r="E17333" t="s">
        <v>970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3</v>
      </c>
      <c r="C17334" t="s">
        <v>968</v>
      </c>
      <c r="D17334" t="s">
        <v>514</v>
      </c>
      <c r="E17334" t="s">
        <v>970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3</v>
      </c>
      <c r="C17335" t="s">
        <v>968</v>
      </c>
      <c r="D17335" t="s">
        <v>514</v>
      </c>
      <c r="E17335" t="s">
        <v>970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3</v>
      </c>
      <c r="C17336" t="s">
        <v>968</v>
      </c>
      <c r="D17336" t="s">
        <v>514</v>
      </c>
      <c r="E17336" t="s">
        <v>970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3</v>
      </c>
      <c r="C17337" t="s">
        <v>968</v>
      </c>
      <c r="D17337" t="s">
        <v>514</v>
      </c>
      <c r="E17337" t="s">
        <v>970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3</v>
      </c>
      <c r="C17338" t="s">
        <v>968</v>
      </c>
      <c r="D17338" t="s">
        <v>514</v>
      </c>
      <c r="E17338" t="s">
        <v>970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3</v>
      </c>
      <c r="C17339" t="s">
        <v>968</v>
      </c>
      <c r="D17339" t="s">
        <v>514</v>
      </c>
      <c r="E17339" t="s">
        <v>970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3</v>
      </c>
      <c r="C17340" t="s">
        <v>968</v>
      </c>
      <c r="D17340" t="s">
        <v>514</v>
      </c>
      <c r="E17340" t="s">
        <v>970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3</v>
      </c>
      <c r="C17341" t="s">
        <v>968</v>
      </c>
      <c r="D17341" t="s">
        <v>514</v>
      </c>
      <c r="E17341" t="s">
        <v>970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3</v>
      </c>
      <c r="C17342" t="s">
        <v>968</v>
      </c>
      <c r="D17342" t="s">
        <v>514</v>
      </c>
      <c r="E17342" t="s">
        <v>970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3</v>
      </c>
      <c r="C17343" t="s">
        <v>968</v>
      </c>
      <c r="D17343" t="s">
        <v>514</v>
      </c>
      <c r="E17343" t="s">
        <v>970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3</v>
      </c>
      <c r="C17344" t="s">
        <v>968</v>
      </c>
      <c r="D17344" t="s">
        <v>514</v>
      </c>
      <c r="E17344" t="s">
        <v>970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3</v>
      </c>
      <c r="C17345" t="s">
        <v>968</v>
      </c>
      <c r="D17345" t="s">
        <v>514</v>
      </c>
      <c r="E17345" t="s">
        <v>970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3</v>
      </c>
      <c r="C17346" t="s">
        <v>968</v>
      </c>
      <c r="D17346" t="s">
        <v>514</v>
      </c>
      <c r="E17346" t="s">
        <v>970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3</v>
      </c>
      <c r="C17347" t="s">
        <v>968</v>
      </c>
      <c r="D17347" t="s">
        <v>514</v>
      </c>
      <c r="E17347" t="s">
        <v>970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3</v>
      </c>
      <c r="C17348" t="s">
        <v>968</v>
      </c>
      <c r="D17348" t="s">
        <v>514</v>
      </c>
      <c r="E17348" t="s">
        <v>970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3</v>
      </c>
      <c r="C17349" t="s">
        <v>968</v>
      </c>
      <c r="D17349" t="s">
        <v>514</v>
      </c>
      <c r="E17349" t="s">
        <v>970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3</v>
      </c>
      <c r="C17350" t="s">
        <v>968</v>
      </c>
      <c r="D17350" t="s">
        <v>514</v>
      </c>
      <c r="E17350" t="s">
        <v>970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3</v>
      </c>
      <c r="C17351" t="s">
        <v>968</v>
      </c>
      <c r="D17351" t="s">
        <v>514</v>
      </c>
      <c r="E17351" t="s">
        <v>970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3</v>
      </c>
      <c r="C17352" t="s">
        <v>968</v>
      </c>
      <c r="D17352" t="s">
        <v>514</v>
      </c>
      <c r="E17352" t="s">
        <v>970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3</v>
      </c>
      <c r="C17353" t="s">
        <v>968</v>
      </c>
      <c r="D17353" t="s">
        <v>514</v>
      </c>
      <c r="E17353" t="s">
        <v>970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3</v>
      </c>
      <c r="C17354" t="s">
        <v>968</v>
      </c>
      <c r="D17354" t="s">
        <v>514</v>
      </c>
      <c r="E17354" t="s">
        <v>970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3</v>
      </c>
      <c r="C17355" t="s">
        <v>968</v>
      </c>
      <c r="D17355" t="s">
        <v>514</v>
      </c>
      <c r="E17355" t="s">
        <v>970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3</v>
      </c>
      <c r="C17356" t="s">
        <v>968</v>
      </c>
      <c r="D17356" t="s">
        <v>514</v>
      </c>
      <c r="E17356" t="s">
        <v>970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3</v>
      </c>
      <c r="C17357" t="s">
        <v>968</v>
      </c>
      <c r="D17357" t="s">
        <v>514</v>
      </c>
      <c r="E17357" t="s">
        <v>970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3</v>
      </c>
      <c r="C17358" t="s">
        <v>968</v>
      </c>
      <c r="D17358" t="s">
        <v>514</v>
      </c>
      <c r="E17358" t="s">
        <v>970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3</v>
      </c>
      <c r="C17359" t="s">
        <v>968</v>
      </c>
      <c r="D17359" t="s">
        <v>514</v>
      </c>
      <c r="E17359" t="s">
        <v>970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3</v>
      </c>
      <c r="C17360" t="s">
        <v>968</v>
      </c>
      <c r="D17360" t="s">
        <v>514</v>
      </c>
      <c r="E17360" t="s">
        <v>970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3</v>
      </c>
      <c r="C17361" t="s">
        <v>968</v>
      </c>
      <c r="D17361" t="s">
        <v>514</v>
      </c>
      <c r="E17361" t="s">
        <v>970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3</v>
      </c>
      <c r="C17362" t="s">
        <v>968</v>
      </c>
      <c r="D17362" t="s">
        <v>514</v>
      </c>
      <c r="E17362" t="s">
        <v>970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3</v>
      </c>
      <c r="C17363" t="s">
        <v>968</v>
      </c>
      <c r="D17363" t="s">
        <v>514</v>
      </c>
      <c r="E17363" t="s">
        <v>970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3</v>
      </c>
      <c r="C17364" t="s">
        <v>968</v>
      </c>
      <c r="D17364" t="s">
        <v>514</v>
      </c>
      <c r="E17364" t="s">
        <v>970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3</v>
      </c>
      <c r="C17365" t="s">
        <v>968</v>
      </c>
      <c r="D17365" t="s">
        <v>514</v>
      </c>
      <c r="E17365" t="s">
        <v>970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3</v>
      </c>
      <c r="C17366" t="s">
        <v>968</v>
      </c>
      <c r="D17366" t="s">
        <v>514</v>
      </c>
      <c r="E17366" t="s">
        <v>970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3</v>
      </c>
      <c r="C17367" t="s">
        <v>968</v>
      </c>
      <c r="D17367" t="s">
        <v>514</v>
      </c>
      <c r="E17367" t="s">
        <v>970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3</v>
      </c>
      <c r="C17368" t="s">
        <v>968</v>
      </c>
      <c r="D17368" t="s">
        <v>514</v>
      </c>
      <c r="E17368" t="s">
        <v>970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3</v>
      </c>
      <c r="C17369" t="s">
        <v>968</v>
      </c>
      <c r="D17369" t="s">
        <v>514</v>
      </c>
      <c r="E17369" t="s">
        <v>970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3</v>
      </c>
      <c r="C17370" t="s">
        <v>968</v>
      </c>
      <c r="D17370" t="s">
        <v>514</v>
      </c>
      <c r="E17370" t="s">
        <v>970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3</v>
      </c>
      <c r="C17371" t="s">
        <v>968</v>
      </c>
      <c r="D17371" t="s">
        <v>514</v>
      </c>
      <c r="E17371" t="s">
        <v>970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3</v>
      </c>
      <c r="C17372" t="s">
        <v>968</v>
      </c>
      <c r="D17372" t="s">
        <v>514</v>
      </c>
      <c r="E17372" t="s">
        <v>970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3</v>
      </c>
      <c r="C17373" t="s">
        <v>968</v>
      </c>
      <c r="D17373" t="s">
        <v>514</v>
      </c>
      <c r="E17373" t="s">
        <v>970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3</v>
      </c>
      <c r="C17374" t="s">
        <v>968</v>
      </c>
      <c r="D17374" t="s">
        <v>514</v>
      </c>
      <c r="E17374" t="s">
        <v>970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3</v>
      </c>
      <c r="C17375" t="s">
        <v>968</v>
      </c>
      <c r="D17375" t="s">
        <v>514</v>
      </c>
      <c r="E17375" t="s">
        <v>970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3</v>
      </c>
      <c r="C17376" t="s">
        <v>968</v>
      </c>
      <c r="D17376" t="s">
        <v>514</v>
      </c>
      <c r="E17376" t="s">
        <v>970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3</v>
      </c>
      <c r="C17377" t="s">
        <v>968</v>
      </c>
      <c r="D17377" t="s">
        <v>514</v>
      </c>
      <c r="E17377" t="s">
        <v>970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3</v>
      </c>
      <c r="C17378" t="s">
        <v>968</v>
      </c>
      <c r="D17378" t="s">
        <v>514</v>
      </c>
      <c r="E17378" t="s">
        <v>970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3</v>
      </c>
      <c r="C17379" t="s">
        <v>968</v>
      </c>
      <c r="D17379" t="s">
        <v>514</v>
      </c>
      <c r="E17379" t="s">
        <v>970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3</v>
      </c>
      <c r="C17380" t="s">
        <v>968</v>
      </c>
      <c r="D17380" t="s">
        <v>514</v>
      </c>
      <c r="E17380" t="s">
        <v>970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3</v>
      </c>
      <c r="C17381" t="s">
        <v>968</v>
      </c>
      <c r="D17381" t="s">
        <v>514</v>
      </c>
      <c r="E17381" t="s">
        <v>970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3</v>
      </c>
      <c r="C17382" t="s">
        <v>968</v>
      </c>
      <c r="D17382" t="s">
        <v>514</v>
      </c>
      <c r="E17382" t="s">
        <v>970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3</v>
      </c>
      <c r="C17383" t="s">
        <v>968</v>
      </c>
      <c r="D17383" t="s">
        <v>514</v>
      </c>
      <c r="E17383" t="s">
        <v>970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3</v>
      </c>
      <c r="C17384" t="s">
        <v>968</v>
      </c>
      <c r="D17384" t="s">
        <v>514</v>
      </c>
      <c r="E17384" t="s">
        <v>970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3</v>
      </c>
      <c r="C17385" t="s">
        <v>968</v>
      </c>
      <c r="D17385" t="s">
        <v>514</v>
      </c>
      <c r="E17385" t="s">
        <v>970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3</v>
      </c>
      <c r="C17386" t="s">
        <v>968</v>
      </c>
      <c r="D17386" t="s">
        <v>514</v>
      </c>
      <c r="E17386" t="s">
        <v>970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3</v>
      </c>
      <c r="C17387" t="s">
        <v>968</v>
      </c>
      <c r="D17387" t="s">
        <v>514</v>
      </c>
      <c r="E17387" t="s">
        <v>966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3</v>
      </c>
      <c r="C17388" t="s">
        <v>968</v>
      </c>
      <c r="D17388" t="s">
        <v>514</v>
      </c>
      <c r="E17388" t="s">
        <v>966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3</v>
      </c>
      <c r="C17389" t="s">
        <v>968</v>
      </c>
      <c r="D17389" t="s">
        <v>514</v>
      </c>
      <c r="E17389" t="s">
        <v>966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3</v>
      </c>
      <c r="C17390" t="s">
        <v>968</v>
      </c>
      <c r="D17390" t="s">
        <v>514</v>
      </c>
      <c r="E17390" t="s">
        <v>966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3</v>
      </c>
      <c r="C17391" t="s">
        <v>968</v>
      </c>
      <c r="D17391" t="s">
        <v>514</v>
      </c>
      <c r="E17391" t="s">
        <v>966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3</v>
      </c>
      <c r="C17392" t="s">
        <v>968</v>
      </c>
      <c r="D17392" t="s">
        <v>514</v>
      </c>
      <c r="E17392" t="s">
        <v>966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3</v>
      </c>
      <c r="C17393" t="s">
        <v>968</v>
      </c>
      <c r="D17393" t="s">
        <v>514</v>
      </c>
      <c r="E17393" t="s">
        <v>966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3</v>
      </c>
      <c r="C17394" t="s">
        <v>968</v>
      </c>
      <c r="D17394" t="s">
        <v>514</v>
      </c>
      <c r="E17394" t="s">
        <v>966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3</v>
      </c>
      <c r="C17395" t="s">
        <v>968</v>
      </c>
      <c r="D17395" t="s">
        <v>514</v>
      </c>
      <c r="E17395" t="s">
        <v>966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3</v>
      </c>
      <c r="C17396" t="s">
        <v>968</v>
      </c>
      <c r="D17396" t="s">
        <v>514</v>
      </c>
      <c r="E17396" t="s">
        <v>966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3</v>
      </c>
      <c r="C17397" t="s">
        <v>968</v>
      </c>
      <c r="D17397" t="s">
        <v>514</v>
      </c>
      <c r="E17397" t="s">
        <v>966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3</v>
      </c>
      <c r="C17398" t="s">
        <v>968</v>
      </c>
      <c r="D17398" t="s">
        <v>514</v>
      </c>
      <c r="E17398" t="s">
        <v>966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3</v>
      </c>
      <c r="C17399" t="s">
        <v>968</v>
      </c>
      <c r="D17399" t="s">
        <v>514</v>
      </c>
      <c r="E17399" t="s">
        <v>966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3</v>
      </c>
      <c r="C17400" t="s">
        <v>968</v>
      </c>
      <c r="D17400" t="s">
        <v>514</v>
      </c>
      <c r="E17400" t="s">
        <v>966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3</v>
      </c>
      <c r="C17401" t="s">
        <v>968</v>
      </c>
      <c r="D17401" t="s">
        <v>514</v>
      </c>
      <c r="E17401" t="s">
        <v>966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3</v>
      </c>
      <c r="C17402" t="s">
        <v>968</v>
      </c>
      <c r="D17402" t="s">
        <v>514</v>
      </c>
      <c r="E17402" t="s">
        <v>966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3</v>
      </c>
      <c r="C17403" t="s">
        <v>968</v>
      </c>
      <c r="D17403" t="s">
        <v>514</v>
      </c>
      <c r="E17403" t="s">
        <v>966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3</v>
      </c>
      <c r="C17404" t="s">
        <v>968</v>
      </c>
      <c r="D17404" t="s">
        <v>514</v>
      </c>
      <c r="E17404" t="s">
        <v>966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3</v>
      </c>
      <c r="C17405" t="s">
        <v>968</v>
      </c>
      <c r="D17405" t="s">
        <v>514</v>
      </c>
      <c r="E17405" t="s">
        <v>966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3</v>
      </c>
      <c r="C17406" t="s">
        <v>968</v>
      </c>
      <c r="D17406" t="s">
        <v>514</v>
      </c>
      <c r="E17406" t="s">
        <v>966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3</v>
      </c>
      <c r="C17407" t="s">
        <v>968</v>
      </c>
      <c r="D17407" t="s">
        <v>514</v>
      </c>
      <c r="E17407" t="s">
        <v>966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3</v>
      </c>
      <c r="C17408" t="s">
        <v>968</v>
      </c>
      <c r="D17408" t="s">
        <v>514</v>
      </c>
      <c r="E17408" t="s">
        <v>966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3</v>
      </c>
      <c r="C17409" t="s">
        <v>968</v>
      </c>
      <c r="D17409" t="s">
        <v>514</v>
      </c>
      <c r="E17409" t="s">
        <v>966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3</v>
      </c>
      <c r="C17410" t="s">
        <v>968</v>
      </c>
      <c r="D17410" t="s">
        <v>514</v>
      </c>
      <c r="E17410" t="s">
        <v>966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3</v>
      </c>
      <c r="C17411" t="s">
        <v>968</v>
      </c>
      <c r="D17411" t="s">
        <v>514</v>
      </c>
      <c r="E17411" t="s">
        <v>966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3</v>
      </c>
      <c r="C17412" t="s">
        <v>968</v>
      </c>
      <c r="D17412" t="s">
        <v>514</v>
      </c>
      <c r="E17412" t="s">
        <v>966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3</v>
      </c>
      <c r="C17413" t="s">
        <v>968</v>
      </c>
      <c r="D17413" t="s">
        <v>514</v>
      </c>
      <c r="E17413" t="s">
        <v>966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3</v>
      </c>
      <c r="C17414" t="s">
        <v>968</v>
      </c>
      <c r="D17414" t="s">
        <v>514</v>
      </c>
      <c r="E17414" t="s">
        <v>966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3</v>
      </c>
      <c r="C17415" t="s">
        <v>968</v>
      </c>
      <c r="D17415" t="s">
        <v>514</v>
      </c>
      <c r="E17415" t="s">
        <v>966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3</v>
      </c>
      <c r="C17416" t="s">
        <v>968</v>
      </c>
      <c r="D17416" t="s">
        <v>514</v>
      </c>
      <c r="E17416" t="s">
        <v>966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3</v>
      </c>
      <c r="C17417" t="s">
        <v>968</v>
      </c>
      <c r="D17417" t="s">
        <v>514</v>
      </c>
      <c r="E17417" t="s">
        <v>966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3</v>
      </c>
      <c r="C17418" t="s">
        <v>968</v>
      </c>
      <c r="D17418" t="s">
        <v>514</v>
      </c>
      <c r="E17418" t="s">
        <v>966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3</v>
      </c>
      <c r="C17419" t="s">
        <v>968</v>
      </c>
      <c r="D17419" t="s">
        <v>514</v>
      </c>
      <c r="E17419" t="s">
        <v>966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3</v>
      </c>
      <c r="C17420" t="s">
        <v>968</v>
      </c>
      <c r="D17420" t="s">
        <v>514</v>
      </c>
      <c r="E17420" t="s">
        <v>966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3</v>
      </c>
      <c r="C17421" t="s">
        <v>968</v>
      </c>
      <c r="D17421" t="s">
        <v>514</v>
      </c>
      <c r="E17421" t="s">
        <v>966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3</v>
      </c>
      <c r="C17422" t="s">
        <v>968</v>
      </c>
      <c r="D17422" t="s">
        <v>514</v>
      </c>
      <c r="E17422" t="s">
        <v>966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3</v>
      </c>
      <c r="C17423" t="s">
        <v>968</v>
      </c>
      <c r="D17423" t="s">
        <v>514</v>
      </c>
      <c r="E17423" t="s">
        <v>966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3</v>
      </c>
      <c r="C17424" t="s">
        <v>968</v>
      </c>
      <c r="D17424" t="s">
        <v>514</v>
      </c>
      <c r="E17424" t="s">
        <v>966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3</v>
      </c>
      <c r="C17425" t="s">
        <v>968</v>
      </c>
      <c r="D17425" t="s">
        <v>514</v>
      </c>
      <c r="E17425" t="s">
        <v>966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3</v>
      </c>
      <c r="C17426" t="s">
        <v>968</v>
      </c>
      <c r="D17426" t="s">
        <v>514</v>
      </c>
      <c r="E17426" t="s">
        <v>966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3</v>
      </c>
      <c r="C17427" t="s">
        <v>968</v>
      </c>
      <c r="D17427" t="s">
        <v>514</v>
      </c>
      <c r="E17427" t="s">
        <v>966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3</v>
      </c>
      <c r="C17428" t="s">
        <v>968</v>
      </c>
      <c r="D17428" t="s">
        <v>514</v>
      </c>
      <c r="E17428" t="s">
        <v>966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3</v>
      </c>
      <c r="C17429" t="s">
        <v>968</v>
      </c>
      <c r="D17429" t="s">
        <v>514</v>
      </c>
      <c r="E17429" t="s">
        <v>966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3</v>
      </c>
      <c r="C17430" t="s">
        <v>968</v>
      </c>
      <c r="D17430" t="s">
        <v>514</v>
      </c>
      <c r="E17430" t="s">
        <v>966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3</v>
      </c>
      <c r="C17431" t="s">
        <v>968</v>
      </c>
      <c r="D17431" t="s">
        <v>514</v>
      </c>
      <c r="E17431" t="s">
        <v>966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3</v>
      </c>
      <c r="C17432" t="s">
        <v>968</v>
      </c>
      <c r="D17432" t="s">
        <v>514</v>
      </c>
      <c r="E17432" t="s">
        <v>966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3</v>
      </c>
      <c r="C17433" t="s">
        <v>968</v>
      </c>
      <c r="D17433" t="s">
        <v>514</v>
      </c>
      <c r="E17433" t="s">
        <v>966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3</v>
      </c>
      <c r="C17434" t="s">
        <v>968</v>
      </c>
      <c r="D17434" t="s">
        <v>514</v>
      </c>
      <c r="E17434" t="s">
        <v>966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3</v>
      </c>
      <c r="C17435" t="s">
        <v>968</v>
      </c>
      <c r="D17435" t="s">
        <v>514</v>
      </c>
      <c r="E17435" t="s">
        <v>966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3</v>
      </c>
      <c r="C17436" t="s">
        <v>968</v>
      </c>
      <c r="D17436" t="s">
        <v>514</v>
      </c>
      <c r="E17436" t="s">
        <v>966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3</v>
      </c>
      <c r="C17437" t="s">
        <v>968</v>
      </c>
      <c r="D17437" t="s">
        <v>514</v>
      </c>
      <c r="E17437" t="s">
        <v>966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3</v>
      </c>
      <c r="C17438" t="s">
        <v>968</v>
      </c>
      <c r="D17438" t="s">
        <v>514</v>
      </c>
      <c r="E17438" t="s">
        <v>966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3</v>
      </c>
      <c r="C17439" t="s">
        <v>968</v>
      </c>
      <c r="D17439" t="s">
        <v>514</v>
      </c>
      <c r="E17439" t="s">
        <v>966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3</v>
      </c>
      <c r="C17440" t="s">
        <v>968</v>
      </c>
      <c r="D17440" t="s">
        <v>514</v>
      </c>
      <c r="E17440" t="s">
        <v>966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3</v>
      </c>
      <c r="C17441" t="s">
        <v>968</v>
      </c>
      <c r="D17441" t="s">
        <v>514</v>
      </c>
      <c r="E17441" t="s">
        <v>966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3</v>
      </c>
      <c r="C17442" t="s">
        <v>968</v>
      </c>
      <c r="D17442" t="s">
        <v>514</v>
      </c>
      <c r="E17442" t="s">
        <v>966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3</v>
      </c>
      <c r="C17443" t="s">
        <v>968</v>
      </c>
      <c r="D17443" t="s">
        <v>514</v>
      </c>
      <c r="E17443" t="s">
        <v>966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3</v>
      </c>
      <c r="C17444" t="s">
        <v>968</v>
      </c>
      <c r="D17444" t="s">
        <v>514</v>
      </c>
      <c r="E17444" t="s">
        <v>966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3</v>
      </c>
      <c r="C17445" t="s">
        <v>968</v>
      </c>
      <c r="D17445" t="s">
        <v>514</v>
      </c>
      <c r="E17445" t="s">
        <v>966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3</v>
      </c>
      <c r="C17446" t="s">
        <v>968</v>
      </c>
      <c r="D17446" t="s">
        <v>514</v>
      </c>
      <c r="E17446" t="s">
        <v>966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3</v>
      </c>
      <c r="C17447" t="s">
        <v>968</v>
      </c>
      <c r="D17447" t="s">
        <v>514</v>
      </c>
      <c r="E17447" t="s">
        <v>966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3</v>
      </c>
      <c r="C17448" t="s">
        <v>968</v>
      </c>
      <c r="D17448" t="s">
        <v>514</v>
      </c>
      <c r="E17448" t="s">
        <v>967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3</v>
      </c>
      <c r="C17449" t="s">
        <v>968</v>
      </c>
      <c r="D17449" t="s">
        <v>514</v>
      </c>
      <c r="E17449" t="s">
        <v>967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3</v>
      </c>
      <c r="C17450" t="s">
        <v>968</v>
      </c>
      <c r="D17450" t="s">
        <v>514</v>
      </c>
      <c r="E17450" t="s">
        <v>967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3</v>
      </c>
      <c r="C17451" t="s">
        <v>968</v>
      </c>
      <c r="D17451" t="s">
        <v>514</v>
      </c>
      <c r="E17451" t="s">
        <v>967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3</v>
      </c>
      <c r="C17452" t="s">
        <v>968</v>
      </c>
      <c r="D17452" t="s">
        <v>514</v>
      </c>
      <c r="E17452" t="s">
        <v>967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3</v>
      </c>
      <c r="C17453" t="s">
        <v>968</v>
      </c>
      <c r="D17453" t="s">
        <v>514</v>
      </c>
      <c r="E17453" t="s">
        <v>967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3</v>
      </c>
      <c r="C17454" t="s">
        <v>968</v>
      </c>
      <c r="D17454" t="s">
        <v>514</v>
      </c>
      <c r="E17454" t="s">
        <v>967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3</v>
      </c>
      <c r="C17455" t="s">
        <v>968</v>
      </c>
      <c r="D17455" t="s">
        <v>514</v>
      </c>
      <c r="E17455" t="s">
        <v>967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3</v>
      </c>
      <c r="C17456" t="s">
        <v>968</v>
      </c>
      <c r="D17456" t="s">
        <v>514</v>
      </c>
      <c r="E17456" t="s">
        <v>967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3</v>
      </c>
      <c r="C17457" t="s">
        <v>968</v>
      </c>
      <c r="D17457" t="s">
        <v>514</v>
      </c>
      <c r="E17457" t="s">
        <v>967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3</v>
      </c>
      <c r="C17458" t="s">
        <v>968</v>
      </c>
      <c r="D17458" t="s">
        <v>514</v>
      </c>
      <c r="E17458" t="s">
        <v>967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3</v>
      </c>
      <c r="C17459" t="s">
        <v>968</v>
      </c>
      <c r="D17459" t="s">
        <v>514</v>
      </c>
      <c r="E17459" t="s">
        <v>967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3</v>
      </c>
      <c r="C17460" t="s">
        <v>968</v>
      </c>
      <c r="D17460" t="s">
        <v>514</v>
      </c>
      <c r="E17460" t="s">
        <v>967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3</v>
      </c>
      <c r="C17461" t="s">
        <v>968</v>
      </c>
      <c r="D17461" t="s">
        <v>514</v>
      </c>
      <c r="E17461" t="s">
        <v>967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3</v>
      </c>
      <c r="C17462" t="s">
        <v>968</v>
      </c>
      <c r="D17462" t="s">
        <v>514</v>
      </c>
      <c r="E17462" t="s">
        <v>967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3</v>
      </c>
      <c r="C17463" t="s">
        <v>968</v>
      </c>
      <c r="D17463" t="s">
        <v>514</v>
      </c>
      <c r="E17463" t="s">
        <v>967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3</v>
      </c>
      <c r="C17464" t="s">
        <v>968</v>
      </c>
      <c r="D17464" t="s">
        <v>514</v>
      </c>
      <c r="E17464" t="s">
        <v>967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3</v>
      </c>
      <c r="C17465" t="s">
        <v>968</v>
      </c>
      <c r="D17465" t="s">
        <v>514</v>
      </c>
      <c r="E17465" t="s">
        <v>967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3</v>
      </c>
      <c r="C17466" t="s">
        <v>968</v>
      </c>
      <c r="D17466" t="s">
        <v>514</v>
      </c>
      <c r="E17466" t="s">
        <v>967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3</v>
      </c>
      <c r="C17467" t="s">
        <v>968</v>
      </c>
      <c r="D17467" t="s">
        <v>514</v>
      </c>
      <c r="E17467" t="s">
        <v>967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3</v>
      </c>
      <c r="C17468" t="s">
        <v>968</v>
      </c>
      <c r="D17468" t="s">
        <v>514</v>
      </c>
      <c r="E17468" t="s">
        <v>967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3</v>
      </c>
      <c r="C17469" t="s">
        <v>968</v>
      </c>
      <c r="D17469" t="s">
        <v>514</v>
      </c>
      <c r="E17469" t="s">
        <v>967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3</v>
      </c>
      <c r="C17470" t="s">
        <v>968</v>
      </c>
      <c r="D17470" t="s">
        <v>514</v>
      </c>
      <c r="E17470" t="s">
        <v>967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3</v>
      </c>
      <c r="C17471" t="s">
        <v>968</v>
      </c>
      <c r="D17471" t="s">
        <v>514</v>
      </c>
      <c r="E17471" t="s">
        <v>967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3</v>
      </c>
      <c r="C17472" t="s">
        <v>968</v>
      </c>
      <c r="D17472" t="s">
        <v>514</v>
      </c>
      <c r="E17472" t="s">
        <v>967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3</v>
      </c>
      <c r="C17473" t="s">
        <v>968</v>
      </c>
      <c r="D17473" t="s">
        <v>514</v>
      </c>
      <c r="E17473" t="s">
        <v>967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3</v>
      </c>
      <c r="C17474" t="s">
        <v>968</v>
      </c>
      <c r="D17474" t="s">
        <v>514</v>
      </c>
      <c r="E17474" t="s">
        <v>967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3</v>
      </c>
      <c r="C17475" t="s">
        <v>968</v>
      </c>
      <c r="D17475" t="s">
        <v>514</v>
      </c>
      <c r="E17475" t="s">
        <v>967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3</v>
      </c>
      <c r="C17476" t="s">
        <v>968</v>
      </c>
      <c r="D17476" t="s">
        <v>514</v>
      </c>
      <c r="E17476" t="s">
        <v>967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3</v>
      </c>
      <c r="C17477" t="s">
        <v>968</v>
      </c>
      <c r="D17477" t="s">
        <v>514</v>
      </c>
      <c r="E17477" t="s">
        <v>967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3</v>
      </c>
      <c r="C17478" t="s">
        <v>968</v>
      </c>
      <c r="D17478" t="s">
        <v>514</v>
      </c>
      <c r="E17478" t="s">
        <v>967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3</v>
      </c>
      <c r="C17479" t="s">
        <v>968</v>
      </c>
      <c r="D17479" t="s">
        <v>514</v>
      </c>
      <c r="E17479" t="s">
        <v>967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3</v>
      </c>
      <c r="C17480" t="s">
        <v>968</v>
      </c>
      <c r="D17480" t="s">
        <v>514</v>
      </c>
      <c r="E17480" t="s">
        <v>967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3</v>
      </c>
      <c r="C17481" t="s">
        <v>968</v>
      </c>
      <c r="D17481" t="s">
        <v>514</v>
      </c>
      <c r="E17481" t="s">
        <v>967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3</v>
      </c>
      <c r="C17482" t="s">
        <v>968</v>
      </c>
      <c r="D17482" t="s">
        <v>514</v>
      </c>
      <c r="E17482" t="s">
        <v>967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3</v>
      </c>
      <c r="C17483" t="s">
        <v>968</v>
      </c>
      <c r="D17483" t="s">
        <v>514</v>
      </c>
      <c r="E17483" t="s">
        <v>967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3</v>
      </c>
      <c r="C17484" t="s">
        <v>968</v>
      </c>
      <c r="D17484" t="s">
        <v>514</v>
      </c>
      <c r="E17484" t="s">
        <v>967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3</v>
      </c>
      <c r="C17485" t="s">
        <v>968</v>
      </c>
      <c r="D17485" t="s">
        <v>514</v>
      </c>
      <c r="E17485" t="s">
        <v>967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3</v>
      </c>
      <c r="C17486" t="s">
        <v>968</v>
      </c>
      <c r="D17486" t="s">
        <v>514</v>
      </c>
      <c r="E17486" t="s">
        <v>967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3</v>
      </c>
      <c r="C17487" t="s">
        <v>968</v>
      </c>
      <c r="D17487" t="s">
        <v>514</v>
      </c>
      <c r="E17487" t="s">
        <v>967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3</v>
      </c>
      <c r="C17488" t="s">
        <v>968</v>
      </c>
      <c r="D17488" t="s">
        <v>514</v>
      </c>
      <c r="E17488" t="s">
        <v>967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3</v>
      </c>
      <c r="C17489" t="s">
        <v>968</v>
      </c>
      <c r="D17489" t="s">
        <v>514</v>
      </c>
      <c r="E17489" t="s">
        <v>967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3</v>
      </c>
      <c r="C17490" t="s">
        <v>968</v>
      </c>
      <c r="D17490" t="s">
        <v>514</v>
      </c>
      <c r="E17490" t="s">
        <v>967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3</v>
      </c>
      <c r="C17491" t="s">
        <v>968</v>
      </c>
      <c r="D17491" t="s">
        <v>514</v>
      </c>
      <c r="E17491" t="s">
        <v>967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3</v>
      </c>
      <c r="C17492" t="s">
        <v>968</v>
      </c>
      <c r="D17492" t="s">
        <v>514</v>
      </c>
      <c r="E17492" t="s">
        <v>967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3</v>
      </c>
      <c r="C17493" t="s">
        <v>968</v>
      </c>
      <c r="D17493" t="s">
        <v>514</v>
      </c>
      <c r="E17493" t="s">
        <v>967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3</v>
      </c>
      <c r="C17494" t="s">
        <v>968</v>
      </c>
      <c r="D17494" t="s">
        <v>514</v>
      </c>
      <c r="E17494" t="s">
        <v>967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3</v>
      </c>
      <c r="C17495" t="s">
        <v>968</v>
      </c>
      <c r="D17495" t="s">
        <v>514</v>
      </c>
      <c r="E17495" t="s">
        <v>967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3</v>
      </c>
      <c r="C17496" t="s">
        <v>968</v>
      </c>
      <c r="D17496" t="s">
        <v>514</v>
      </c>
      <c r="E17496" t="s">
        <v>967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3</v>
      </c>
      <c r="C17497" t="s">
        <v>968</v>
      </c>
      <c r="D17497" t="s">
        <v>514</v>
      </c>
      <c r="E17497" t="s">
        <v>967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3</v>
      </c>
      <c r="C17498" t="s">
        <v>968</v>
      </c>
      <c r="D17498" t="s">
        <v>514</v>
      </c>
      <c r="E17498" t="s">
        <v>967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3</v>
      </c>
      <c r="C17499" t="s">
        <v>968</v>
      </c>
      <c r="D17499" t="s">
        <v>514</v>
      </c>
      <c r="E17499" t="s">
        <v>967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3</v>
      </c>
      <c r="C17500" t="s">
        <v>968</v>
      </c>
      <c r="D17500" t="s">
        <v>514</v>
      </c>
      <c r="E17500" t="s">
        <v>967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3</v>
      </c>
      <c r="C17501" t="s">
        <v>968</v>
      </c>
      <c r="D17501" t="s">
        <v>514</v>
      </c>
      <c r="E17501" t="s">
        <v>967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3</v>
      </c>
      <c r="C17502" t="s">
        <v>968</v>
      </c>
      <c r="D17502" t="s">
        <v>514</v>
      </c>
      <c r="E17502" t="s">
        <v>967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3</v>
      </c>
      <c r="C17503" t="s">
        <v>968</v>
      </c>
      <c r="D17503" t="s">
        <v>514</v>
      </c>
      <c r="E17503" t="s">
        <v>967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3</v>
      </c>
      <c r="C17504" t="s">
        <v>968</v>
      </c>
      <c r="D17504" t="s">
        <v>514</v>
      </c>
      <c r="E17504" t="s">
        <v>967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3</v>
      </c>
      <c r="C17505" t="s">
        <v>968</v>
      </c>
      <c r="D17505" t="s">
        <v>514</v>
      </c>
      <c r="E17505" t="s">
        <v>967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3</v>
      </c>
      <c r="C17506" t="s">
        <v>968</v>
      </c>
      <c r="D17506" t="s">
        <v>514</v>
      </c>
      <c r="E17506" t="s">
        <v>967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3</v>
      </c>
      <c r="C17507" t="s">
        <v>968</v>
      </c>
      <c r="D17507" t="s">
        <v>514</v>
      </c>
      <c r="E17507" t="s">
        <v>967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3</v>
      </c>
      <c r="C17508" t="s">
        <v>968</v>
      </c>
      <c r="D17508" t="s">
        <v>514</v>
      </c>
      <c r="E17508" t="s">
        <v>967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3</v>
      </c>
      <c r="C17509" t="s">
        <v>971</v>
      </c>
      <c r="E17509" t="s">
        <v>969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3</v>
      </c>
      <c r="C17510" t="s">
        <v>971</v>
      </c>
      <c r="E17510" t="s">
        <v>969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3</v>
      </c>
      <c r="C17511" t="s">
        <v>971</v>
      </c>
      <c r="E17511" t="s">
        <v>969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3</v>
      </c>
      <c r="C17512" t="s">
        <v>971</v>
      </c>
      <c r="E17512" t="s">
        <v>969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3</v>
      </c>
      <c r="C17513" t="s">
        <v>971</v>
      </c>
      <c r="E17513" t="s">
        <v>969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3</v>
      </c>
      <c r="C17514" t="s">
        <v>971</v>
      </c>
      <c r="E17514" t="s">
        <v>969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3</v>
      </c>
      <c r="C17515" t="s">
        <v>971</v>
      </c>
      <c r="E17515" t="s">
        <v>969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3</v>
      </c>
      <c r="C17516" t="s">
        <v>971</v>
      </c>
      <c r="E17516" t="s">
        <v>969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3</v>
      </c>
      <c r="C17517" t="s">
        <v>971</v>
      </c>
      <c r="E17517" t="s">
        <v>969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3</v>
      </c>
      <c r="C17518" t="s">
        <v>971</v>
      </c>
      <c r="E17518" t="s">
        <v>969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3</v>
      </c>
      <c r="C17519" t="s">
        <v>971</v>
      </c>
      <c r="E17519" t="s">
        <v>969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3</v>
      </c>
      <c r="C17520" t="s">
        <v>971</v>
      </c>
      <c r="E17520" t="s">
        <v>969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3</v>
      </c>
      <c r="C17521" t="s">
        <v>971</v>
      </c>
      <c r="E17521" t="s">
        <v>969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3</v>
      </c>
      <c r="C17522" t="s">
        <v>971</v>
      </c>
      <c r="E17522" t="s">
        <v>969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3</v>
      </c>
      <c r="C17523" t="s">
        <v>971</v>
      </c>
      <c r="E17523" t="s">
        <v>969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3</v>
      </c>
      <c r="C17524" t="s">
        <v>971</v>
      </c>
      <c r="E17524" t="s">
        <v>969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3</v>
      </c>
      <c r="C17525" t="s">
        <v>971</v>
      </c>
      <c r="E17525" t="s">
        <v>969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3</v>
      </c>
      <c r="C17526" t="s">
        <v>971</v>
      </c>
      <c r="E17526" t="s">
        <v>969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3</v>
      </c>
      <c r="C17527" t="s">
        <v>971</v>
      </c>
      <c r="E17527" t="s">
        <v>969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3</v>
      </c>
      <c r="C17528" t="s">
        <v>971</v>
      </c>
      <c r="E17528" t="s">
        <v>969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3</v>
      </c>
      <c r="C17529" t="s">
        <v>971</v>
      </c>
      <c r="E17529" t="s">
        <v>969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3</v>
      </c>
      <c r="C17530" t="s">
        <v>971</v>
      </c>
      <c r="E17530" t="s">
        <v>969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3</v>
      </c>
      <c r="C17531" t="s">
        <v>971</v>
      </c>
      <c r="E17531" t="s">
        <v>969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3</v>
      </c>
      <c r="C17532" t="s">
        <v>971</v>
      </c>
      <c r="E17532" t="s">
        <v>969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3</v>
      </c>
      <c r="C17533" t="s">
        <v>971</v>
      </c>
      <c r="E17533" t="s">
        <v>969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3</v>
      </c>
      <c r="C17534" t="s">
        <v>971</v>
      </c>
      <c r="E17534" t="s">
        <v>969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3</v>
      </c>
      <c r="C17535" t="s">
        <v>971</v>
      </c>
      <c r="E17535" t="s">
        <v>969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3</v>
      </c>
      <c r="C17536" t="s">
        <v>971</v>
      </c>
      <c r="E17536" t="s">
        <v>969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3</v>
      </c>
      <c r="C17537" t="s">
        <v>971</v>
      </c>
      <c r="E17537" t="s">
        <v>969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3</v>
      </c>
      <c r="C17538" t="s">
        <v>971</v>
      </c>
      <c r="E17538" t="s">
        <v>969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3</v>
      </c>
      <c r="C17539" t="s">
        <v>971</v>
      </c>
      <c r="E17539" t="s">
        <v>969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3</v>
      </c>
      <c r="C17540" t="s">
        <v>971</v>
      </c>
      <c r="E17540" t="s">
        <v>969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3</v>
      </c>
      <c r="C17541" t="s">
        <v>971</v>
      </c>
      <c r="E17541" t="s">
        <v>969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3</v>
      </c>
      <c r="C17542" t="s">
        <v>971</v>
      </c>
      <c r="E17542" t="s">
        <v>969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3</v>
      </c>
      <c r="C17543" t="s">
        <v>971</v>
      </c>
      <c r="E17543" t="s">
        <v>969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3</v>
      </c>
      <c r="C17544" t="s">
        <v>971</v>
      </c>
      <c r="E17544" t="s">
        <v>969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3</v>
      </c>
      <c r="C17545" t="s">
        <v>971</v>
      </c>
      <c r="E17545" t="s">
        <v>969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3</v>
      </c>
      <c r="C17546" t="s">
        <v>971</v>
      </c>
      <c r="E17546" t="s">
        <v>969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3</v>
      </c>
      <c r="C17547" t="s">
        <v>971</v>
      </c>
      <c r="E17547" t="s">
        <v>969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3</v>
      </c>
      <c r="C17548" t="s">
        <v>971</v>
      </c>
      <c r="E17548" t="s">
        <v>969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3</v>
      </c>
      <c r="C17549" t="s">
        <v>971</v>
      </c>
      <c r="E17549" t="s">
        <v>969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3</v>
      </c>
      <c r="C17550" t="s">
        <v>971</v>
      </c>
      <c r="E17550" t="s">
        <v>969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3</v>
      </c>
      <c r="C17551" t="s">
        <v>971</v>
      </c>
      <c r="E17551" t="s">
        <v>969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3</v>
      </c>
      <c r="C17552" t="s">
        <v>971</v>
      </c>
      <c r="E17552" t="s">
        <v>969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3</v>
      </c>
      <c r="C17553" t="s">
        <v>971</v>
      </c>
      <c r="E17553" t="s">
        <v>969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3</v>
      </c>
      <c r="C17554" t="s">
        <v>971</v>
      </c>
      <c r="E17554" t="s">
        <v>969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3</v>
      </c>
      <c r="C17555" t="s">
        <v>971</v>
      </c>
      <c r="E17555" t="s">
        <v>969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3</v>
      </c>
      <c r="C17556" t="s">
        <v>971</v>
      </c>
      <c r="E17556" t="s">
        <v>969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3</v>
      </c>
      <c r="C17557" t="s">
        <v>971</v>
      </c>
      <c r="E17557" t="s">
        <v>969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3</v>
      </c>
      <c r="C17558" t="s">
        <v>971</v>
      </c>
      <c r="E17558" t="s">
        <v>969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3</v>
      </c>
      <c r="C17559" t="s">
        <v>971</v>
      </c>
      <c r="E17559" t="s">
        <v>969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3</v>
      </c>
      <c r="C17560" t="s">
        <v>971</v>
      </c>
      <c r="E17560" t="s">
        <v>969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3</v>
      </c>
      <c r="C17561" t="s">
        <v>971</v>
      </c>
      <c r="E17561" t="s">
        <v>969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3</v>
      </c>
      <c r="C17562" t="s">
        <v>971</v>
      </c>
      <c r="E17562" t="s">
        <v>969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3</v>
      </c>
      <c r="C17563" t="s">
        <v>971</v>
      </c>
      <c r="E17563" t="s">
        <v>969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3</v>
      </c>
      <c r="C17564" t="s">
        <v>971</v>
      </c>
      <c r="E17564" t="s">
        <v>969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3</v>
      </c>
      <c r="C17565" t="s">
        <v>971</v>
      </c>
      <c r="E17565" t="s">
        <v>969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3</v>
      </c>
      <c r="C17566" t="s">
        <v>971</v>
      </c>
      <c r="E17566" t="s">
        <v>969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3</v>
      </c>
      <c r="C17567" t="s">
        <v>971</v>
      </c>
      <c r="E17567" t="s">
        <v>969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3</v>
      </c>
      <c r="C17568" t="s">
        <v>971</v>
      </c>
      <c r="E17568" t="s">
        <v>969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3</v>
      </c>
      <c r="C17569" t="s">
        <v>971</v>
      </c>
      <c r="E17569" t="s">
        <v>969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3</v>
      </c>
      <c r="C17570" t="s">
        <v>964</v>
      </c>
      <c r="D17570" t="s">
        <v>972</v>
      </c>
      <c r="E17570" t="s">
        <v>967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3</v>
      </c>
      <c r="C17571" t="s">
        <v>964</v>
      </c>
      <c r="D17571" t="s">
        <v>972</v>
      </c>
      <c r="E17571" t="s">
        <v>967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3</v>
      </c>
      <c r="C17572" t="s">
        <v>964</v>
      </c>
      <c r="D17572" t="s">
        <v>972</v>
      </c>
      <c r="E17572" t="s">
        <v>967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3</v>
      </c>
      <c r="C17573" t="s">
        <v>964</v>
      </c>
      <c r="D17573" t="s">
        <v>972</v>
      </c>
      <c r="E17573" t="s">
        <v>967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3</v>
      </c>
      <c r="C17574" t="s">
        <v>964</v>
      </c>
      <c r="D17574" t="s">
        <v>972</v>
      </c>
      <c r="E17574" t="s">
        <v>967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3</v>
      </c>
      <c r="C17575" t="s">
        <v>964</v>
      </c>
      <c r="D17575" t="s">
        <v>972</v>
      </c>
      <c r="E17575" t="s">
        <v>967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3</v>
      </c>
      <c r="C17576" t="s">
        <v>964</v>
      </c>
      <c r="D17576" t="s">
        <v>972</v>
      </c>
      <c r="E17576" t="s">
        <v>967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3</v>
      </c>
      <c r="C17577" t="s">
        <v>964</v>
      </c>
      <c r="D17577" t="s">
        <v>972</v>
      </c>
      <c r="E17577" t="s">
        <v>967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3</v>
      </c>
      <c r="C17578" t="s">
        <v>964</v>
      </c>
      <c r="D17578" t="s">
        <v>972</v>
      </c>
      <c r="E17578" t="s">
        <v>967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3</v>
      </c>
      <c r="C17579" t="s">
        <v>964</v>
      </c>
      <c r="D17579" t="s">
        <v>972</v>
      </c>
      <c r="E17579" t="s">
        <v>967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3</v>
      </c>
      <c r="C17580" t="s">
        <v>964</v>
      </c>
      <c r="D17580" t="s">
        <v>972</v>
      </c>
      <c r="E17580" t="s">
        <v>967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3</v>
      </c>
      <c r="C17581" t="s">
        <v>964</v>
      </c>
      <c r="D17581" t="s">
        <v>972</v>
      </c>
      <c r="E17581" t="s">
        <v>967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3</v>
      </c>
      <c r="C17582" t="s">
        <v>964</v>
      </c>
      <c r="D17582" t="s">
        <v>972</v>
      </c>
      <c r="E17582" t="s">
        <v>967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3</v>
      </c>
      <c r="C17583" t="s">
        <v>964</v>
      </c>
      <c r="D17583" t="s">
        <v>972</v>
      </c>
      <c r="E17583" t="s">
        <v>967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3</v>
      </c>
      <c r="C17584" t="s">
        <v>964</v>
      </c>
      <c r="D17584" t="s">
        <v>972</v>
      </c>
      <c r="E17584" t="s">
        <v>967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3</v>
      </c>
      <c r="C17585" t="s">
        <v>964</v>
      </c>
      <c r="D17585" t="s">
        <v>972</v>
      </c>
      <c r="E17585" t="s">
        <v>967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3</v>
      </c>
      <c r="C17586" t="s">
        <v>964</v>
      </c>
      <c r="D17586" t="s">
        <v>972</v>
      </c>
      <c r="E17586" t="s">
        <v>967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3</v>
      </c>
      <c r="C17587" t="s">
        <v>964</v>
      </c>
      <c r="D17587" t="s">
        <v>972</v>
      </c>
      <c r="E17587" t="s">
        <v>967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3</v>
      </c>
      <c r="C17588" t="s">
        <v>964</v>
      </c>
      <c r="D17588" t="s">
        <v>972</v>
      </c>
      <c r="E17588" t="s">
        <v>967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3</v>
      </c>
      <c r="C17589" t="s">
        <v>964</v>
      </c>
      <c r="D17589" t="s">
        <v>972</v>
      </c>
      <c r="E17589" t="s">
        <v>967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3</v>
      </c>
      <c r="C17590" t="s">
        <v>964</v>
      </c>
      <c r="D17590" t="s">
        <v>972</v>
      </c>
      <c r="E17590" t="s">
        <v>967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3</v>
      </c>
      <c r="C17591" t="s">
        <v>964</v>
      </c>
      <c r="D17591" t="s">
        <v>972</v>
      </c>
      <c r="E17591" t="s">
        <v>967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3</v>
      </c>
      <c r="C17592" t="s">
        <v>964</v>
      </c>
      <c r="D17592" t="s">
        <v>972</v>
      </c>
      <c r="E17592" t="s">
        <v>967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3</v>
      </c>
      <c r="C17593" t="s">
        <v>964</v>
      </c>
      <c r="D17593" t="s">
        <v>972</v>
      </c>
      <c r="E17593" t="s">
        <v>967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3</v>
      </c>
      <c r="C17594" t="s">
        <v>964</v>
      </c>
      <c r="D17594" t="s">
        <v>972</v>
      </c>
      <c r="E17594" t="s">
        <v>967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3</v>
      </c>
      <c r="C17595" t="s">
        <v>964</v>
      </c>
      <c r="D17595" t="s">
        <v>972</v>
      </c>
      <c r="E17595" t="s">
        <v>967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3</v>
      </c>
      <c r="C17596" t="s">
        <v>964</v>
      </c>
      <c r="D17596" t="s">
        <v>972</v>
      </c>
      <c r="E17596" t="s">
        <v>967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3</v>
      </c>
      <c r="C17597" t="s">
        <v>964</v>
      </c>
      <c r="D17597" t="s">
        <v>972</v>
      </c>
      <c r="E17597" t="s">
        <v>967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3</v>
      </c>
      <c r="C17598" t="s">
        <v>964</v>
      </c>
      <c r="D17598" t="s">
        <v>972</v>
      </c>
      <c r="E17598" t="s">
        <v>967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3</v>
      </c>
      <c r="C17599" t="s">
        <v>964</v>
      </c>
      <c r="D17599" t="s">
        <v>972</v>
      </c>
      <c r="E17599" t="s">
        <v>967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3</v>
      </c>
      <c r="C17600" t="s">
        <v>964</v>
      </c>
      <c r="D17600" t="s">
        <v>972</v>
      </c>
      <c r="E17600" t="s">
        <v>967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3</v>
      </c>
      <c r="C17601" t="s">
        <v>964</v>
      </c>
      <c r="D17601" t="s">
        <v>972</v>
      </c>
      <c r="E17601" t="s">
        <v>967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3</v>
      </c>
      <c r="C17602" t="s">
        <v>964</v>
      </c>
      <c r="D17602" t="s">
        <v>972</v>
      </c>
      <c r="E17602" t="s">
        <v>967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3</v>
      </c>
      <c r="C17603" t="s">
        <v>964</v>
      </c>
      <c r="D17603" t="s">
        <v>972</v>
      </c>
      <c r="E17603" t="s">
        <v>967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3</v>
      </c>
      <c r="C17604" t="s">
        <v>964</v>
      </c>
      <c r="D17604" t="s">
        <v>972</v>
      </c>
      <c r="E17604" t="s">
        <v>967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3</v>
      </c>
      <c r="C17605" t="s">
        <v>964</v>
      </c>
      <c r="D17605" t="s">
        <v>972</v>
      </c>
      <c r="E17605" t="s">
        <v>967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3</v>
      </c>
      <c r="C17606" t="s">
        <v>964</v>
      </c>
      <c r="D17606" t="s">
        <v>972</v>
      </c>
      <c r="E17606" t="s">
        <v>967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3</v>
      </c>
      <c r="C17607" t="s">
        <v>964</v>
      </c>
      <c r="D17607" t="s">
        <v>972</v>
      </c>
      <c r="E17607" t="s">
        <v>967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3</v>
      </c>
      <c r="C17608" t="s">
        <v>964</v>
      </c>
      <c r="D17608" t="s">
        <v>972</v>
      </c>
      <c r="E17608" t="s">
        <v>967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3</v>
      </c>
      <c r="C17609" t="s">
        <v>964</v>
      </c>
      <c r="D17609" t="s">
        <v>972</v>
      </c>
      <c r="E17609" t="s">
        <v>967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3</v>
      </c>
      <c r="C17610" t="s">
        <v>964</v>
      </c>
      <c r="D17610" t="s">
        <v>972</v>
      </c>
      <c r="E17610" t="s">
        <v>967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3</v>
      </c>
      <c r="C17611" t="s">
        <v>964</v>
      </c>
      <c r="D17611" t="s">
        <v>972</v>
      </c>
      <c r="E17611" t="s">
        <v>967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3</v>
      </c>
      <c r="C17612" t="s">
        <v>964</v>
      </c>
      <c r="D17612" t="s">
        <v>972</v>
      </c>
      <c r="E17612" t="s">
        <v>967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3</v>
      </c>
      <c r="C17613" t="s">
        <v>964</v>
      </c>
      <c r="D17613" t="s">
        <v>972</v>
      </c>
      <c r="E17613" t="s">
        <v>967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3</v>
      </c>
      <c r="C17614" t="s">
        <v>964</v>
      </c>
      <c r="D17614" t="s">
        <v>972</v>
      </c>
      <c r="E17614" t="s">
        <v>967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3</v>
      </c>
      <c r="C17615" t="s">
        <v>964</v>
      </c>
      <c r="D17615" t="s">
        <v>972</v>
      </c>
      <c r="E17615" t="s">
        <v>967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3</v>
      </c>
      <c r="C17616" t="s">
        <v>964</v>
      </c>
      <c r="D17616" t="s">
        <v>972</v>
      </c>
      <c r="E17616" t="s">
        <v>967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3</v>
      </c>
      <c r="C17617" t="s">
        <v>964</v>
      </c>
      <c r="D17617" t="s">
        <v>972</v>
      </c>
      <c r="E17617" t="s">
        <v>967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3</v>
      </c>
      <c r="C17618" t="s">
        <v>964</v>
      </c>
      <c r="D17618" t="s">
        <v>972</v>
      </c>
      <c r="E17618" t="s">
        <v>967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3</v>
      </c>
      <c r="C17619" t="s">
        <v>964</v>
      </c>
      <c r="D17619" t="s">
        <v>972</v>
      </c>
      <c r="E17619" t="s">
        <v>967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3</v>
      </c>
      <c r="C17620" t="s">
        <v>964</v>
      </c>
      <c r="D17620" t="s">
        <v>972</v>
      </c>
      <c r="E17620" t="s">
        <v>967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3</v>
      </c>
      <c r="C17621" t="s">
        <v>964</v>
      </c>
      <c r="D17621" t="s">
        <v>972</v>
      </c>
      <c r="E17621" t="s">
        <v>967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3</v>
      </c>
      <c r="C17622" t="s">
        <v>964</v>
      </c>
      <c r="D17622" t="s">
        <v>972</v>
      </c>
      <c r="E17622" t="s">
        <v>967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3</v>
      </c>
      <c r="C17623" t="s">
        <v>964</v>
      </c>
      <c r="D17623" t="s">
        <v>972</v>
      </c>
      <c r="E17623" t="s">
        <v>967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3</v>
      </c>
      <c r="C17624" t="s">
        <v>964</v>
      </c>
      <c r="D17624" t="s">
        <v>972</v>
      </c>
      <c r="E17624" t="s">
        <v>967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3</v>
      </c>
      <c r="C17625" t="s">
        <v>964</v>
      </c>
      <c r="D17625" t="s">
        <v>972</v>
      </c>
      <c r="E17625" t="s">
        <v>967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3</v>
      </c>
      <c r="C17626" t="s">
        <v>964</v>
      </c>
      <c r="D17626" t="s">
        <v>972</v>
      </c>
      <c r="E17626" t="s">
        <v>967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3</v>
      </c>
      <c r="C17627" t="s">
        <v>964</v>
      </c>
      <c r="D17627" t="s">
        <v>972</v>
      </c>
      <c r="E17627" t="s">
        <v>967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3</v>
      </c>
      <c r="C17628" t="s">
        <v>964</v>
      </c>
      <c r="D17628" t="s">
        <v>972</v>
      </c>
      <c r="E17628" t="s">
        <v>967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3</v>
      </c>
      <c r="C17629" t="s">
        <v>964</v>
      </c>
      <c r="D17629" t="s">
        <v>972</v>
      </c>
      <c r="E17629" t="s">
        <v>967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3</v>
      </c>
      <c r="C17630" t="s">
        <v>964</v>
      </c>
      <c r="D17630" t="s">
        <v>972</v>
      </c>
      <c r="E17630" t="s">
        <v>967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3</v>
      </c>
      <c r="C17631" t="s">
        <v>973</v>
      </c>
      <c r="D17631" t="s">
        <v>974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3</v>
      </c>
      <c r="C17632" t="s">
        <v>973</v>
      </c>
      <c r="D17632" t="s">
        <v>975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3</v>
      </c>
      <c r="C17633" t="s">
        <v>973</v>
      </c>
      <c r="D17633" t="s">
        <v>974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3</v>
      </c>
      <c r="C17634" t="s">
        <v>973</v>
      </c>
      <c r="D17634" t="s">
        <v>975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3</v>
      </c>
      <c r="C17635" t="s">
        <v>973</v>
      </c>
      <c r="D17635" t="s">
        <v>974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3</v>
      </c>
      <c r="C17636" t="s">
        <v>973</v>
      </c>
      <c r="D17636" t="s">
        <v>975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3</v>
      </c>
      <c r="C17637" t="s">
        <v>973</v>
      </c>
      <c r="D17637" t="s">
        <v>974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3</v>
      </c>
      <c r="C17638" t="s">
        <v>973</v>
      </c>
      <c r="D17638" t="s">
        <v>975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3</v>
      </c>
      <c r="C17639" t="s">
        <v>973</v>
      </c>
      <c r="D17639" t="s">
        <v>974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3</v>
      </c>
      <c r="C17640" t="s">
        <v>973</v>
      </c>
      <c r="D17640" t="s">
        <v>975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3</v>
      </c>
      <c r="C17641" t="s">
        <v>973</v>
      </c>
      <c r="D17641" t="s">
        <v>974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3</v>
      </c>
      <c r="C17642" t="s">
        <v>973</v>
      </c>
      <c r="D17642" t="s">
        <v>975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3</v>
      </c>
      <c r="C17643" t="s">
        <v>973</v>
      </c>
      <c r="D17643" t="s">
        <v>974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3</v>
      </c>
      <c r="C17644" t="s">
        <v>973</v>
      </c>
      <c r="D17644" t="s">
        <v>975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3</v>
      </c>
      <c r="C17645" t="s">
        <v>973</v>
      </c>
      <c r="D17645" t="s">
        <v>974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3</v>
      </c>
      <c r="C17646" t="s">
        <v>973</v>
      </c>
      <c r="D17646" t="s">
        <v>975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3</v>
      </c>
      <c r="C17647" t="s">
        <v>973</v>
      </c>
      <c r="D17647" t="s">
        <v>974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3</v>
      </c>
      <c r="C17648" t="s">
        <v>973</v>
      </c>
      <c r="D17648" t="s">
        <v>975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3</v>
      </c>
      <c r="C17649" t="s">
        <v>973</v>
      </c>
      <c r="D17649" t="s">
        <v>974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3</v>
      </c>
      <c r="C17650" t="s">
        <v>973</v>
      </c>
      <c r="D17650" t="s">
        <v>975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3</v>
      </c>
      <c r="C17651" t="s">
        <v>973</v>
      </c>
      <c r="D17651" t="s">
        <v>974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3</v>
      </c>
      <c r="C17652" t="s">
        <v>973</v>
      </c>
      <c r="D17652" t="s">
        <v>975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3</v>
      </c>
      <c r="C17653" t="s">
        <v>973</v>
      </c>
      <c r="D17653" t="s">
        <v>974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3</v>
      </c>
      <c r="C17654" t="s">
        <v>973</v>
      </c>
      <c r="D17654" t="s">
        <v>975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3</v>
      </c>
      <c r="C17655" t="s">
        <v>973</v>
      </c>
      <c r="D17655" t="s">
        <v>974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3</v>
      </c>
      <c r="C17656" t="s">
        <v>973</v>
      </c>
      <c r="D17656" t="s">
        <v>975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3</v>
      </c>
      <c r="C17657" t="s">
        <v>973</v>
      </c>
      <c r="D17657" t="s">
        <v>974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3</v>
      </c>
      <c r="C17658" t="s">
        <v>973</v>
      </c>
      <c r="D17658" t="s">
        <v>975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3</v>
      </c>
      <c r="C17659" t="s">
        <v>973</v>
      </c>
      <c r="D17659" t="s">
        <v>974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3</v>
      </c>
      <c r="C17660" t="s">
        <v>973</v>
      </c>
      <c r="D17660" t="s">
        <v>975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3</v>
      </c>
      <c r="C17661" t="s">
        <v>973</v>
      </c>
      <c r="D17661" t="s">
        <v>974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3</v>
      </c>
      <c r="C17662" t="s">
        <v>973</v>
      </c>
      <c r="D17662" t="s">
        <v>975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3</v>
      </c>
      <c r="C17663" t="s">
        <v>973</v>
      </c>
      <c r="D17663" t="s">
        <v>974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3</v>
      </c>
      <c r="C17664" t="s">
        <v>973</v>
      </c>
      <c r="D17664" t="s">
        <v>975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3</v>
      </c>
      <c r="C17665" t="s">
        <v>973</v>
      </c>
      <c r="D17665" t="s">
        <v>974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3</v>
      </c>
      <c r="C17666" t="s">
        <v>973</v>
      </c>
      <c r="D17666" t="s">
        <v>975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3</v>
      </c>
      <c r="C17667" t="s">
        <v>973</v>
      </c>
      <c r="D17667" t="s">
        <v>974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3</v>
      </c>
      <c r="C17668" t="s">
        <v>973</v>
      </c>
      <c r="D17668" t="s">
        <v>975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3</v>
      </c>
      <c r="C17669" t="s">
        <v>973</v>
      </c>
      <c r="D17669" t="s">
        <v>974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3</v>
      </c>
      <c r="C17670" t="s">
        <v>973</v>
      </c>
      <c r="D17670" t="s">
        <v>975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3</v>
      </c>
      <c r="C17671" t="s">
        <v>973</v>
      </c>
      <c r="D17671" t="s">
        <v>974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3</v>
      </c>
      <c r="C17672" t="s">
        <v>973</v>
      </c>
      <c r="D17672" t="s">
        <v>975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3</v>
      </c>
      <c r="C17673" t="s">
        <v>973</v>
      </c>
      <c r="D17673" t="s">
        <v>974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3</v>
      </c>
      <c r="C17674" t="s">
        <v>973</v>
      </c>
      <c r="D17674" t="s">
        <v>975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3</v>
      </c>
      <c r="C17675" t="s">
        <v>973</v>
      </c>
      <c r="D17675" t="s">
        <v>974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3</v>
      </c>
      <c r="C17676" t="s">
        <v>973</v>
      </c>
      <c r="D17676" t="s">
        <v>975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3</v>
      </c>
      <c r="C17677" t="s">
        <v>973</v>
      </c>
      <c r="D17677" t="s">
        <v>974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3</v>
      </c>
      <c r="C17678" t="s">
        <v>973</v>
      </c>
      <c r="D17678" t="s">
        <v>975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3</v>
      </c>
      <c r="C17679" t="s">
        <v>973</v>
      </c>
      <c r="D17679" t="s">
        <v>974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3</v>
      </c>
      <c r="C17680" t="s">
        <v>973</v>
      </c>
      <c r="D17680" t="s">
        <v>975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3</v>
      </c>
      <c r="C17681" t="s">
        <v>973</v>
      </c>
      <c r="D17681" t="s">
        <v>974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3</v>
      </c>
      <c r="C17682" t="s">
        <v>973</v>
      </c>
      <c r="D17682" t="s">
        <v>975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3</v>
      </c>
      <c r="C17683" t="s">
        <v>973</v>
      </c>
      <c r="D17683" t="s">
        <v>974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3</v>
      </c>
      <c r="C17684" t="s">
        <v>973</v>
      </c>
      <c r="D17684" t="s">
        <v>975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3</v>
      </c>
      <c r="C17685" t="s">
        <v>973</v>
      </c>
      <c r="D17685" t="s">
        <v>974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3</v>
      </c>
      <c r="C17686" t="s">
        <v>973</v>
      </c>
      <c r="D17686" t="s">
        <v>975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3</v>
      </c>
      <c r="C17687" t="s">
        <v>973</v>
      </c>
      <c r="D17687" t="s">
        <v>974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3</v>
      </c>
      <c r="C17688" t="s">
        <v>973</v>
      </c>
      <c r="D17688" t="s">
        <v>975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3</v>
      </c>
      <c r="C17689" t="s">
        <v>973</v>
      </c>
      <c r="D17689" t="s">
        <v>974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3</v>
      </c>
      <c r="C17690" t="s">
        <v>973</v>
      </c>
      <c r="D17690" t="s">
        <v>975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3</v>
      </c>
      <c r="C17691" t="s">
        <v>973</v>
      </c>
      <c r="D17691" t="s">
        <v>974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3</v>
      </c>
      <c r="C17692" t="s">
        <v>973</v>
      </c>
      <c r="D17692" t="s">
        <v>975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3</v>
      </c>
      <c r="C17693" t="s">
        <v>973</v>
      </c>
      <c r="D17693" t="s">
        <v>974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3</v>
      </c>
      <c r="C17694" t="s">
        <v>973</v>
      </c>
      <c r="D17694" t="s">
        <v>975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3</v>
      </c>
      <c r="C17695" t="s">
        <v>973</v>
      </c>
      <c r="D17695" t="s">
        <v>974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3</v>
      </c>
      <c r="C17696" t="s">
        <v>973</v>
      </c>
      <c r="D17696" t="s">
        <v>975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3</v>
      </c>
      <c r="C17697" t="s">
        <v>973</v>
      </c>
      <c r="D17697" t="s">
        <v>974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3</v>
      </c>
      <c r="C17698" t="s">
        <v>973</v>
      </c>
      <c r="D17698" t="s">
        <v>975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3</v>
      </c>
      <c r="C17699" t="s">
        <v>973</v>
      </c>
      <c r="D17699" t="s">
        <v>974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3</v>
      </c>
      <c r="C17700" t="s">
        <v>973</v>
      </c>
      <c r="D17700" t="s">
        <v>975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3</v>
      </c>
      <c r="C17701" t="s">
        <v>973</v>
      </c>
      <c r="D17701" t="s">
        <v>974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3</v>
      </c>
      <c r="C17702" t="s">
        <v>973</v>
      </c>
      <c r="D17702" t="s">
        <v>975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3</v>
      </c>
      <c r="C17703" t="s">
        <v>973</v>
      </c>
      <c r="D17703" t="s">
        <v>974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3</v>
      </c>
      <c r="C17704" t="s">
        <v>973</v>
      </c>
      <c r="D17704" t="s">
        <v>975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3</v>
      </c>
      <c r="C17705" t="s">
        <v>973</v>
      </c>
      <c r="D17705" t="s">
        <v>974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3</v>
      </c>
      <c r="C17706" t="s">
        <v>973</v>
      </c>
      <c r="D17706" t="s">
        <v>975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3</v>
      </c>
      <c r="C17707" t="s">
        <v>973</v>
      </c>
      <c r="D17707" t="s">
        <v>974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3</v>
      </c>
      <c r="C17708" t="s">
        <v>973</v>
      </c>
      <c r="D17708" t="s">
        <v>975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3</v>
      </c>
      <c r="C17709" t="s">
        <v>973</v>
      </c>
      <c r="D17709" t="s">
        <v>974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3</v>
      </c>
      <c r="C17710" t="s">
        <v>973</v>
      </c>
      <c r="D17710" t="s">
        <v>975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3</v>
      </c>
      <c r="C17711" t="s">
        <v>973</v>
      </c>
      <c r="D17711" t="s">
        <v>974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3</v>
      </c>
      <c r="C17712" t="s">
        <v>973</v>
      </c>
      <c r="D17712" t="s">
        <v>975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3</v>
      </c>
      <c r="C17713" t="s">
        <v>973</v>
      </c>
      <c r="D17713" t="s">
        <v>974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3</v>
      </c>
      <c r="C17714" t="s">
        <v>973</v>
      </c>
      <c r="D17714" t="s">
        <v>975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3</v>
      </c>
      <c r="C17715" t="s">
        <v>973</v>
      </c>
      <c r="D17715" t="s">
        <v>974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3</v>
      </c>
      <c r="C17716" t="s">
        <v>973</v>
      </c>
      <c r="D17716" t="s">
        <v>975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3</v>
      </c>
      <c r="C17717" t="s">
        <v>973</v>
      </c>
      <c r="D17717" t="s">
        <v>974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3</v>
      </c>
      <c r="C17718" t="s">
        <v>973</v>
      </c>
      <c r="D17718" t="s">
        <v>975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3</v>
      </c>
      <c r="C17719" t="s">
        <v>973</v>
      </c>
      <c r="D17719" t="s">
        <v>974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3</v>
      </c>
      <c r="C17720" t="s">
        <v>973</v>
      </c>
      <c r="D17720" t="s">
        <v>975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3</v>
      </c>
      <c r="C17721" t="s">
        <v>973</v>
      </c>
      <c r="D17721" t="s">
        <v>974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3</v>
      </c>
      <c r="C17722" t="s">
        <v>973</v>
      </c>
      <c r="D17722" t="s">
        <v>975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3</v>
      </c>
      <c r="C17723" t="s">
        <v>973</v>
      </c>
      <c r="D17723" t="s">
        <v>974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3</v>
      </c>
      <c r="C17724" t="s">
        <v>973</v>
      </c>
      <c r="D17724" t="s">
        <v>975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3</v>
      </c>
      <c r="C17725" t="s">
        <v>973</v>
      </c>
      <c r="D17725" t="s">
        <v>974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3</v>
      </c>
      <c r="C17726" t="s">
        <v>973</v>
      </c>
      <c r="D17726" t="s">
        <v>975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3</v>
      </c>
      <c r="C17727" t="s">
        <v>973</v>
      </c>
      <c r="D17727" t="s">
        <v>974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3</v>
      </c>
      <c r="C17728" t="s">
        <v>973</v>
      </c>
      <c r="D17728" t="s">
        <v>975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3</v>
      </c>
      <c r="C17729" t="s">
        <v>973</v>
      </c>
      <c r="D17729" t="s">
        <v>974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3</v>
      </c>
      <c r="C17730" t="s">
        <v>973</v>
      </c>
      <c r="D17730" t="s">
        <v>975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3</v>
      </c>
      <c r="C17731" t="s">
        <v>973</v>
      </c>
      <c r="D17731" t="s">
        <v>974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3</v>
      </c>
      <c r="C17732" t="s">
        <v>973</v>
      </c>
      <c r="D17732" t="s">
        <v>975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3</v>
      </c>
      <c r="C17733" t="s">
        <v>973</v>
      </c>
      <c r="D17733" t="s">
        <v>974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3</v>
      </c>
      <c r="C17734" t="s">
        <v>973</v>
      </c>
      <c r="D17734" t="s">
        <v>975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3</v>
      </c>
      <c r="C17735" t="s">
        <v>973</v>
      </c>
      <c r="D17735" t="s">
        <v>974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3</v>
      </c>
      <c r="C17736" t="s">
        <v>973</v>
      </c>
      <c r="D17736" t="s">
        <v>975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3</v>
      </c>
      <c r="C17737" t="s">
        <v>973</v>
      </c>
      <c r="D17737" t="s">
        <v>974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3</v>
      </c>
      <c r="C17738" t="s">
        <v>973</v>
      </c>
      <c r="D17738" t="s">
        <v>975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3</v>
      </c>
      <c r="C17739" t="s">
        <v>973</v>
      </c>
      <c r="D17739" t="s">
        <v>974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3</v>
      </c>
      <c r="C17740" t="s">
        <v>973</v>
      </c>
      <c r="D17740" t="s">
        <v>975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3</v>
      </c>
      <c r="C17741" t="s">
        <v>973</v>
      </c>
      <c r="D17741" t="s">
        <v>974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3</v>
      </c>
      <c r="C17742" t="s">
        <v>973</v>
      </c>
      <c r="D17742" t="s">
        <v>975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3</v>
      </c>
      <c r="C17743" t="s">
        <v>973</v>
      </c>
      <c r="D17743" t="s">
        <v>974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3</v>
      </c>
      <c r="C17744" t="s">
        <v>973</v>
      </c>
      <c r="D17744" t="s">
        <v>975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3</v>
      </c>
      <c r="C17745" t="s">
        <v>973</v>
      </c>
      <c r="D17745" t="s">
        <v>974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3</v>
      </c>
      <c r="C17746" t="s">
        <v>973</v>
      </c>
      <c r="D17746" t="s">
        <v>975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3</v>
      </c>
      <c r="C17747" t="s">
        <v>973</v>
      </c>
      <c r="D17747" t="s">
        <v>974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3</v>
      </c>
      <c r="C17748" t="s">
        <v>973</v>
      </c>
      <c r="D17748" t="s">
        <v>975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3</v>
      </c>
      <c r="C17749" t="s">
        <v>973</v>
      </c>
      <c r="D17749" t="s">
        <v>974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3</v>
      </c>
      <c r="C17750" t="s">
        <v>973</v>
      </c>
      <c r="D17750" t="s">
        <v>975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3</v>
      </c>
      <c r="C17751" t="s">
        <v>973</v>
      </c>
      <c r="D17751" t="s">
        <v>974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3</v>
      </c>
      <c r="C17752" t="s">
        <v>973</v>
      </c>
      <c r="D17752" t="s">
        <v>975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3</v>
      </c>
      <c r="C17753" t="s">
        <v>976</v>
      </c>
      <c r="D17753" t="s">
        <v>675</v>
      </c>
      <c r="E17753" t="s">
        <v>969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3</v>
      </c>
      <c r="C17754" t="s">
        <v>976</v>
      </c>
      <c r="D17754" t="s">
        <v>977</v>
      </c>
      <c r="E17754" t="s">
        <v>969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3</v>
      </c>
      <c r="C17755" t="s">
        <v>976</v>
      </c>
      <c r="D17755" t="s">
        <v>674</v>
      </c>
      <c r="E17755" t="s">
        <v>969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3</v>
      </c>
      <c r="C17756" t="s">
        <v>976</v>
      </c>
      <c r="D17756" t="s">
        <v>978</v>
      </c>
      <c r="E17756" t="s">
        <v>969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3</v>
      </c>
      <c r="C17757" t="s">
        <v>976</v>
      </c>
      <c r="D17757" t="s">
        <v>979</v>
      </c>
      <c r="E17757" t="s">
        <v>969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3</v>
      </c>
      <c r="C17758" t="s">
        <v>976</v>
      </c>
      <c r="D17758" t="s">
        <v>675</v>
      </c>
      <c r="E17758" t="s">
        <v>969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3</v>
      </c>
      <c r="C17759" t="s">
        <v>976</v>
      </c>
      <c r="D17759" t="s">
        <v>977</v>
      </c>
      <c r="E17759" t="s">
        <v>969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3</v>
      </c>
      <c r="C17760" t="s">
        <v>976</v>
      </c>
      <c r="D17760" t="s">
        <v>674</v>
      </c>
      <c r="E17760" t="s">
        <v>969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3</v>
      </c>
      <c r="C17761" t="s">
        <v>976</v>
      </c>
      <c r="D17761" t="s">
        <v>978</v>
      </c>
      <c r="E17761" t="s">
        <v>969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3</v>
      </c>
      <c r="C17762" t="s">
        <v>976</v>
      </c>
      <c r="D17762" t="s">
        <v>979</v>
      </c>
      <c r="E17762" t="s">
        <v>969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3</v>
      </c>
      <c r="C17763" t="s">
        <v>976</v>
      </c>
      <c r="D17763" t="s">
        <v>675</v>
      </c>
      <c r="E17763" t="s">
        <v>969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3</v>
      </c>
      <c r="C17764" t="s">
        <v>976</v>
      </c>
      <c r="D17764" t="s">
        <v>977</v>
      </c>
      <c r="E17764" t="s">
        <v>969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3</v>
      </c>
      <c r="C17765" t="s">
        <v>976</v>
      </c>
      <c r="D17765" t="s">
        <v>674</v>
      </c>
      <c r="E17765" t="s">
        <v>969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3</v>
      </c>
      <c r="C17766" t="s">
        <v>976</v>
      </c>
      <c r="D17766" t="s">
        <v>978</v>
      </c>
      <c r="E17766" t="s">
        <v>969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3</v>
      </c>
      <c r="C17767" t="s">
        <v>976</v>
      </c>
      <c r="D17767" t="s">
        <v>979</v>
      </c>
      <c r="E17767" t="s">
        <v>969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3</v>
      </c>
      <c r="C17768" t="s">
        <v>976</v>
      </c>
      <c r="D17768" t="s">
        <v>675</v>
      </c>
      <c r="E17768" t="s">
        <v>969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3</v>
      </c>
      <c r="C17769" t="s">
        <v>976</v>
      </c>
      <c r="D17769" t="s">
        <v>977</v>
      </c>
      <c r="E17769" t="s">
        <v>969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3</v>
      </c>
      <c r="C17770" t="s">
        <v>976</v>
      </c>
      <c r="D17770" t="s">
        <v>674</v>
      </c>
      <c r="E17770" t="s">
        <v>969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3</v>
      </c>
      <c r="C17771" t="s">
        <v>976</v>
      </c>
      <c r="D17771" t="s">
        <v>978</v>
      </c>
      <c r="E17771" t="s">
        <v>969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3</v>
      </c>
      <c r="C17772" t="s">
        <v>976</v>
      </c>
      <c r="D17772" t="s">
        <v>979</v>
      </c>
      <c r="E17772" t="s">
        <v>969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3</v>
      </c>
      <c r="C17773" t="s">
        <v>976</v>
      </c>
      <c r="D17773" t="s">
        <v>675</v>
      </c>
      <c r="E17773" t="s">
        <v>969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3</v>
      </c>
      <c r="C17774" t="s">
        <v>976</v>
      </c>
      <c r="D17774" t="s">
        <v>977</v>
      </c>
      <c r="E17774" t="s">
        <v>969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3</v>
      </c>
      <c r="C17775" t="s">
        <v>976</v>
      </c>
      <c r="D17775" t="s">
        <v>674</v>
      </c>
      <c r="E17775" t="s">
        <v>969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3</v>
      </c>
      <c r="C17776" t="s">
        <v>976</v>
      </c>
      <c r="D17776" t="s">
        <v>978</v>
      </c>
      <c r="E17776" t="s">
        <v>969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3</v>
      </c>
      <c r="C17777" t="s">
        <v>976</v>
      </c>
      <c r="D17777" t="s">
        <v>979</v>
      </c>
      <c r="E17777" t="s">
        <v>969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3</v>
      </c>
      <c r="C17778" t="s">
        <v>976</v>
      </c>
      <c r="D17778" t="s">
        <v>675</v>
      </c>
      <c r="E17778" t="s">
        <v>969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3</v>
      </c>
      <c r="C17779" t="s">
        <v>976</v>
      </c>
      <c r="D17779" t="s">
        <v>977</v>
      </c>
      <c r="E17779" t="s">
        <v>969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3</v>
      </c>
      <c r="C17780" t="s">
        <v>976</v>
      </c>
      <c r="D17780" t="s">
        <v>674</v>
      </c>
      <c r="E17780" t="s">
        <v>969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3</v>
      </c>
      <c r="C17781" t="s">
        <v>976</v>
      </c>
      <c r="D17781" t="s">
        <v>978</v>
      </c>
      <c r="E17781" t="s">
        <v>969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3</v>
      </c>
      <c r="C17782" t="s">
        <v>976</v>
      </c>
      <c r="D17782" t="s">
        <v>979</v>
      </c>
      <c r="E17782" t="s">
        <v>969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3</v>
      </c>
      <c r="C17783" t="s">
        <v>976</v>
      </c>
      <c r="D17783" t="s">
        <v>675</v>
      </c>
      <c r="E17783" t="s">
        <v>969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3</v>
      </c>
      <c r="C17784" t="s">
        <v>976</v>
      </c>
      <c r="D17784" t="s">
        <v>977</v>
      </c>
      <c r="E17784" t="s">
        <v>969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3</v>
      </c>
      <c r="C17785" t="s">
        <v>976</v>
      </c>
      <c r="D17785" t="s">
        <v>674</v>
      </c>
      <c r="E17785" t="s">
        <v>969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3</v>
      </c>
      <c r="C17786" t="s">
        <v>976</v>
      </c>
      <c r="D17786" t="s">
        <v>978</v>
      </c>
      <c r="E17786" t="s">
        <v>969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3</v>
      </c>
      <c r="C17787" t="s">
        <v>976</v>
      </c>
      <c r="D17787" t="s">
        <v>979</v>
      </c>
      <c r="E17787" t="s">
        <v>969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3</v>
      </c>
      <c r="C17788" t="s">
        <v>976</v>
      </c>
      <c r="D17788" t="s">
        <v>675</v>
      </c>
      <c r="E17788" t="s">
        <v>969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3</v>
      </c>
      <c r="C17789" t="s">
        <v>976</v>
      </c>
      <c r="D17789" t="s">
        <v>977</v>
      </c>
      <c r="E17789" t="s">
        <v>969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3</v>
      </c>
      <c r="C17790" t="s">
        <v>976</v>
      </c>
      <c r="D17790" t="s">
        <v>674</v>
      </c>
      <c r="E17790" t="s">
        <v>969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3</v>
      </c>
      <c r="C17791" t="s">
        <v>976</v>
      </c>
      <c r="D17791" t="s">
        <v>978</v>
      </c>
      <c r="E17791" t="s">
        <v>969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3</v>
      </c>
      <c r="C17792" t="s">
        <v>976</v>
      </c>
      <c r="D17792" t="s">
        <v>979</v>
      </c>
      <c r="E17792" t="s">
        <v>969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3</v>
      </c>
      <c r="C17793" t="s">
        <v>976</v>
      </c>
      <c r="D17793" t="s">
        <v>675</v>
      </c>
      <c r="E17793" t="s">
        <v>969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3</v>
      </c>
      <c r="C17794" t="s">
        <v>976</v>
      </c>
      <c r="D17794" t="s">
        <v>977</v>
      </c>
      <c r="E17794" t="s">
        <v>969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3</v>
      </c>
      <c r="C17795" t="s">
        <v>976</v>
      </c>
      <c r="D17795" t="s">
        <v>674</v>
      </c>
      <c r="E17795" t="s">
        <v>969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3</v>
      </c>
      <c r="C17796" t="s">
        <v>976</v>
      </c>
      <c r="D17796" t="s">
        <v>978</v>
      </c>
      <c r="E17796" t="s">
        <v>969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3</v>
      </c>
      <c r="C17797" t="s">
        <v>976</v>
      </c>
      <c r="D17797" t="s">
        <v>979</v>
      </c>
      <c r="E17797" t="s">
        <v>969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3</v>
      </c>
      <c r="C17798" t="s">
        <v>976</v>
      </c>
      <c r="D17798" t="s">
        <v>675</v>
      </c>
      <c r="E17798" t="s">
        <v>969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3</v>
      </c>
      <c r="C17799" t="s">
        <v>976</v>
      </c>
      <c r="D17799" t="s">
        <v>977</v>
      </c>
      <c r="E17799" t="s">
        <v>969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3</v>
      </c>
      <c r="C17800" t="s">
        <v>976</v>
      </c>
      <c r="D17800" t="s">
        <v>674</v>
      </c>
      <c r="E17800" t="s">
        <v>969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3</v>
      </c>
      <c r="C17801" t="s">
        <v>976</v>
      </c>
      <c r="D17801" t="s">
        <v>978</v>
      </c>
      <c r="E17801" t="s">
        <v>969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3</v>
      </c>
      <c r="C17802" t="s">
        <v>976</v>
      </c>
      <c r="D17802" t="s">
        <v>979</v>
      </c>
      <c r="E17802" t="s">
        <v>969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3</v>
      </c>
      <c r="C17803" t="s">
        <v>976</v>
      </c>
      <c r="D17803" t="s">
        <v>675</v>
      </c>
      <c r="E17803" t="s">
        <v>969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3</v>
      </c>
      <c r="C17804" t="s">
        <v>976</v>
      </c>
      <c r="D17804" t="s">
        <v>977</v>
      </c>
      <c r="E17804" t="s">
        <v>969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3</v>
      </c>
      <c r="C17805" t="s">
        <v>976</v>
      </c>
      <c r="D17805" t="s">
        <v>674</v>
      </c>
      <c r="E17805" t="s">
        <v>969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3</v>
      </c>
      <c r="C17806" t="s">
        <v>976</v>
      </c>
      <c r="D17806" t="s">
        <v>978</v>
      </c>
      <c r="E17806" t="s">
        <v>969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3</v>
      </c>
      <c r="C17807" t="s">
        <v>976</v>
      </c>
      <c r="D17807" t="s">
        <v>979</v>
      </c>
      <c r="E17807" t="s">
        <v>969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3</v>
      </c>
      <c r="C17808" t="s">
        <v>976</v>
      </c>
      <c r="D17808" t="s">
        <v>675</v>
      </c>
      <c r="E17808" t="s">
        <v>969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3</v>
      </c>
      <c r="C17809" t="s">
        <v>976</v>
      </c>
      <c r="D17809" t="s">
        <v>977</v>
      </c>
      <c r="E17809" t="s">
        <v>969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3</v>
      </c>
      <c r="C17810" t="s">
        <v>976</v>
      </c>
      <c r="D17810" t="s">
        <v>674</v>
      </c>
      <c r="E17810" t="s">
        <v>969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3</v>
      </c>
      <c r="C17811" t="s">
        <v>976</v>
      </c>
      <c r="D17811" t="s">
        <v>978</v>
      </c>
      <c r="E17811" t="s">
        <v>969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3</v>
      </c>
      <c r="C17812" t="s">
        <v>976</v>
      </c>
      <c r="D17812" t="s">
        <v>979</v>
      </c>
      <c r="E17812" t="s">
        <v>969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3</v>
      </c>
      <c r="C17813" t="s">
        <v>976</v>
      </c>
      <c r="D17813" t="s">
        <v>675</v>
      </c>
      <c r="E17813" t="s">
        <v>969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3</v>
      </c>
      <c r="C17814" t="s">
        <v>976</v>
      </c>
      <c r="D17814" t="s">
        <v>977</v>
      </c>
      <c r="E17814" t="s">
        <v>969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3</v>
      </c>
      <c r="C17815" t="s">
        <v>976</v>
      </c>
      <c r="D17815" t="s">
        <v>674</v>
      </c>
      <c r="E17815" t="s">
        <v>969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3</v>
      </c>
      <c r="C17816" t="s">
        <v>976</v>
      </c>
      <c r="D17816" t="s">
        <v>978</v>
      </c>
      <c r="E17816" t="s">
        <v>969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3</v>
      </c>
      <c r="C17817" t="s">
        <v>976</v>
      </c>
      <c r="D17817" t="s">
        <v>979</v>
      </c>
      <c r="E17817" t="s">
        <v>969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3</v>
      </c>
      <c r="C17818" t="s">
        <v>976</v>
      </c>
      <c r="D17818" t="s">
        <v>675</v>
      </c>
      <c r="E17818" t="s">
        <v>969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3</v>
      </c>
      <c r="C17819" t="s">
        <v>976</v>
      </c>
      <c r="D17819" t="s">
        <v>977</v>
      </c>
      <c r="E17819" t="s">
        <v>969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3</v>
      </c>
      <c r="C17820" t="s">
        <v>976</v>
      </c>
      <c r="D17820" t="s">
        <v>674</v>
      </c>
      <c r="E17820" t="s">
        <v>969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3</v>
      </c>
      <c r="C17821" t="s">
        <v>976</v>
      </c>
      <c r="D17821" t="s">
        <v>978</v>
      </c>
      <c r="E17821" t="s">
        <v>969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3</v>
      </c>
      <c r="C17822" t="s">
        <v>976</v>
      </c>
      <c r="D17822" t="s">
        <v>979</v>
      </c>
      <c r="E17822" t="s">
        <v>969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3</v>
      </c>
      <c r="C17823" t="s">
        <v>976</v>
      </c>
      <c r="D17823" t="s">
        <v>675</v>
      </c>
      <c r="E17823" t="s">
        <v>969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3</v>
      </c>
      <c r="C17824" t="s">
        <v>976</v>
      </c>
      <c r="D17824" t="s">
        <v>977</v>
      </c>
      <c r="E17824" t="s">
        <v>969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3</v>
      </c>
      <c r="C17825" t="s">
        <v>976</v>
      </c>
      <c r="D17825" t="s">
        <v>674</v>
      </c>
      <c r="E17825" t="s">
        <v>969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3</v>
      </c>
      <c r="C17826" t="s">
        <v>976</v>
      </c>
      <c r="D17826" t="s">
        <v>978</v>
      </c>
      <c r="E17826" t="s">
        <v>969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3</v>
      </c>
      <c r="C17827" t="s">
        <v>976</v>
      </c>
      <c r="D17827" t="s">
        <v>979</v>
      </c>
      <c r="E17827" t="s">
        <v>969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3</v>
      </c>
      <c r="C17828" t="s">
        <v>976</v>
      </c>
      <c r="D17828" t="s">
        <v>675</v>
      </c>
      <c r="E17828" t="s">
        <v>969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3</v>
      </c>
      <c r="C17829" t="s">
        <v>976</v>
      </c>
      <c r="D17829" t="s">
        <v>977</v>
      </c>
      <c r="E17829" t="s">
        <v>969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3</v>
      </c>
      <c r="C17830" t="s">
        <v>976</v>
      </c>
      <c r="D17830" t="s">
        <v>674</v>
      </c>
      <c r="E17830" t="s">
        <v>969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3</v>
      </c>
      <c r="C17831" t="s">
        <v>976</v>
      </c>
      <c r="D17831" t="s">
        <v>978</v>
      </c>
      <c r="E17831" t="s">
        <v>969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3</v>
      </c>
      <c r="C17832" t="s">
        <v>976</v>
      </c>
      <c r="D17832" t="s">
        <v>979</v>
      </c>
      <c r="E17832" t="s">
        <v>969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3</v>
      </c>
      <c r="C17833" t="s">
        <v>976</v>
      </c>
      <c r="D17833" t="s">
        <v>675</v>
      </c>
      <c r="E17833" t="s">
        <v>969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3</v>
      </c>
      <c r="C17834" t="s">
        <v>976</v>
      </c>
      <c r="D17834" t="s">
        <v>977</v>
      </c>
      <c r="E17834" t="s">
        <v>969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3</v>
      </c>
      <c r="C17835" t="s">
        <v>976</v>
      </c>
      <c r="D17835" t="s">
        <v>674</v>
      </c>
      <c r="E17835" t="s">
        <v>969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3</v>
      </c>
      <c r="C17836" t="s">
        <v>976</v>
      </c>
      <c r="D17836" t="s">
        <v>978</v>
      </c>
      <c r="E17836" t="s">
        <v>969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3</v>
      </c>
      <c r="C17837" t="s">
        <v>976</v>
      </c>
      <c r="D17837" t="s">
        <v>979</v>
      </c>
      <c r="E17837" t="s">
        <v>969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3</v>
      </c>
      <c r="C17838" t="s">
        <v>976</v>
      </c>
      <c r="D17838" t="s">
        <v>675</v>
      </c>
      <c r="E17838" t="s">
        <v>969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3</v>
      </c>
      <c r="C17839" t="s">
        <v>976</v>
      </c>
      <c r="D17839" t="s">
        <v>977</v>
      </c>
      <c r="E17839" t="s">
        <v>969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3</v>
      </c>
      <c r="C17840" t="s">
        <v>976</v>
      </c>
      <c r="D17840" t="s">
        <v>674</v>
      </c>
      <c r="E17840" t="s">
        <v>969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3</v>
      </c>
      <c r="C17841" t="s">
        <v>976</v>
      </c>
      <c r="D17841" t="s">
        <v>978</v>
      </c>
      <c r="E17841" t="s">
        <v>969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3</v>
      </c>
      <c r="C17842" t="s">
        <v>976</v>
      </c>
      <c r="D17842" t="s">
        <v>979</v>
      </c>
      <c r="E17842" t="s">
        <v>969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3</v>
      </c>
      <c r="C17843" t="s">
        <v>976</v>
      </c>
      <c r="D17843" t="s">
        <v>675</v>
      </c>
      <c r="E17843" t="s">
        <v>969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3</v>
      </c>
      <c r="C17844" t="s">
        <v>976</v>
      </c>
      <c r="D17844" t="s">
        <v>977</v>
      </c>
      <c r="E17844" t="s">
        <v>969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3</v>
      </c>
      <c r="C17845" t="s">
        <v>976</v>
      </c>
      <c r="D17845" t="s">
        <v>674</v>
      </c>
      <c r="E17845" t="s">
        <v>969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3</v>
      </c>
      <c r="C17846" t="s">
        <v>976</v>
      </c>
      <c r="D17846" t="s">
        <v>978</v>
      </c>
      <c r="E17846" t="s">
        <v>969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3</v>
      </c>
      <c r="C17847" t="s">
        <v>976</v>
      </c>
      <c r="D17847" t="s">
        <v>979</v>
      </c>
      <c r="E17847" t="s">
        <v>969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3</v>
      </c>
      <c r="C17848" t="s">
        <v>976</v>
      </c>
      <c r="D17848" t="s">
        <v>675</v>
      </c>
      <c r="E17848" t="s">
        <v>969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3</v>
      </c>
      <c r="C17849" t="s">
        <v>976</v>
      </c>
      <c r="D17849" t="s">
        <v>977</v>
      </c>
      <c r="E17849" t="s">
        <v>969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3</v>
      </c>
      <c r="C17850" t="s">
        <v>976</v>
      </c>
      <c r="D17850" t="s">
        <v>674</v>
      </c>
      <c r="E17850" t="s">
        <v>969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3</v>
      </c>
      <c r="C17851" t="s">
        <v>976</v>
      </c>
      <c r="D17851" t="s">
        <v>978</v>
      </c>
      <c r="E17851" t="s">
        <v>969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3</v>
      </c>
      <c r="C17852" t="s">
        <v>976</v>
      </c>
      <c r="D17852" t="s">
        <v>979</v>
      </c>
      <c r="E17852" t="s">
        <v>969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3</v>
      </c>
      <c r="C17853" t="s">
        <v>976</v>
      </c>
      <c r="D17853" t="s">
        <v>675</v>
      </c>
      <c r="E17853" t="s">
        <v>969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3</v>
      </c>
      <c r="C17854" t="s">
        <v>976</v>
      </c>
      <c r="D17854" t="s">
        <v>977</v>
      </c>
      <c r="E17854" t="s">
        <v>969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3</v>
      </c>
      <c r="C17855" t="s">
        <v>976</v>
      </c>
      <c r="D17855" t="s">
        <v>674</v>
      </c>
      <c r="E17855" t="s">
        <v>969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3</v>
      </c>
      <c r="C17856" t="s">
        <v>976</v>
      </c>
      <c r="D17856" t="s">
        <v>978</v>
      </c>
      <c r="E17856" t="s">
        <v>969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3</v>
      </c>
      <c r="C17857" t="s">
        <v>976</v>
      </c>
      <c r="D17857" t="s">
        <v>979</v>
      </c>
      <c r="E17857" t="s">
        <v>969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3</v>
      </c>
      <c r="C17858" t="s">
        <v>976</v>
      </c>
      <c r="D17858" t="s">
        <v>675</v>
      </c>
      <c r="E17858" t="s">
        <v>969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3</v>
      </c>
      <c r="C17859" t="s">
        <v>976</v>
      </c>
      <c r="D17859" t="s">
        <v>977</v>
      </c>
      <c r="E17859" t="s">
        <v>969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3</v>
      </c>
      <c r="C17860" t="s">
        <v>976</v>
      </c>
      <c r="D17860" t="s">
        <v>674</v>
      </c>
      <c r="E17860" t="s">
        <v>969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3</v>
      </c>
      <c r="C17861" t="s">
        <v>976</v>
      </c>
      <c r="D17861" t="s">
        <v>978</v>
      </c>
      <c r="E17861" t="s">
        <v>969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3</v>
      </c>
      <c r="C17862" t="s">
        <v>976</v>
      </c>
      <c r="D17862" t="s">
        <v>979</v>
      </c>
      <c r="E17862" t="s">
        <v>969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3</v>
      </c>
      <c r="C17863" t="s">
        <v>976</v>
      </c>
      <c r="D17863" t="s">
        <v>675</v>
      </c>
      <c r="E17863" t="s">
        <v>969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3</v>
      </c>
      <c r="C17864" t="s">
        <v>976</v>
      </c>
      <c r="D17864" t="s">
        <v>977</v>
      </c>
      <c r="E17864" t="s">
        <v>969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3</v>
      </c>
      <c r="C17865" t="s">
        <v>976</v>
      </c>
      <c r="D17865" t="s">
        <v>674</v>
      </c>
      <c r="E17865" t="s">
        <v>969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3</v>
      </c>
      <c r="C17866" t="s">
        <v>976</v>
      </c>
      <c r="D17866" t="s">
        <v>978</v>
      </c>
      <c r="E17866" t="s">
        <v>969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3</v>
      </c>
      <c r="C17867" t="s">
        <v>976</v>
      </c>
      <c r="D17867" t="s">
        <v>979</v>
      </c>
      <c r="E17867" t="s">
        <v>969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3</v>
      </c>
      <c r="C17868" t="s">
        <v>976</v>
      </c>
      <c r="D17868" t="s">
        <v>675</v>
      </c>
      <c r="E17868" t="s">
        <v>969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3</v>
      </c>
      <c r="C17869" t="s">
        <v>976</v>
      </c>
      <c r="D17869" t="s">
        <v>977</v>
      </c>
      <c r="E17869" t="s">
        <v>969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3</v>
      </c>
      <c r="C17870" t="s">
        <v>976</v>
      </c>
      <c r="D17870" t="s">
        <v>674</v>
      </c>
      <c r="E17870" t="s">
        <v>969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3</v>
      </c>
      <c r="C17871" t="s">
        <v>976</v>
      </c>
      <c r="D17871" t="s">
        <v>978</v>
      </c>
      <c r="E17871" t="s">
        <v>969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3</v>
      </c>
      <c r="C17872" t="s">
        <v>976</v>
      </c>
      <c r="D17872" t="s">
        <v>979</v>
      </c>
      <c r="E17872" t="s">
        <v>969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3</v>
      </c>
      <c r="C17873" t="s">
        <v>976</v>
      </c>
      <c r="D17873" t="s">
        <v>675</v>
      </c>
      <c r="E17873" t="s">
        <v>969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3</v>
      </c>
      <c r="C17874" t="s">
        <v>976</v>
      </c>
      <c r="D17874" t="s">
        <v>977</v>
      </c>
      <c r="E17874" t="s">
        <v>969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3</v>
      </c>
      <c r="C17875" t="s">
        <v>976</v>
      </c>
      <c r="D17875" t="s">
        <v>674</v>
      </c>
      <c r="E17875" t="s">
        <v>969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3</v>
      </c>
      <c r="C17876" t="s">
        <v>976</v>
      </c>
      <c r="D17876" t="s">
        <v>978</v>
      </c>
      <c r="E17876" t="s">
        <v>969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3</v>
      </c>
      <c r="C17877" t="s">
        <v>976</v>
      </c>
      <c r="D17877" t="s">
        <v>979</v>
      </c>
      <c r="E17877" t="s">
        <v>969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3</v>
      </c>
      <c r="C17878" t="s">
        <v>976</v>
      </c>
      <c r="D17878" t="s">
        <v>675</v>
      </c>
      <c r="E17878" t="s">
        <v>969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3</v>
      </c>
      <c r="C17879" t="s">
        <v>976</v>
      </c>
      <c r="D17879" t="s">
        <v>977</v>
      </c>
      <c r="E17879" t="s">
        <v>969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3</v>
      </c>
      <c r="C17880" t="s">
        <v>976</v>
      </c>
      <c r="D17880" t="s">
        <v>674</v>
      </c>
      <c r="E17880" t="s">
        <v>969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3</v>
      </c>
      <c r="C17881" t="s">
        <v>976</v>
      </c>
      <c r="D17881" t="s">
        <v>978</v>
      </c>
      <c r="E17881" t="s">
        <v>969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3</v>
      </c>
      <c r="C17882" t="s">
        <v>976</v>
      </c>
      <c r="D17882" t="s">
        <v>979</v>
      </c>
      <c r="E17882" t="s">
        <v>969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3</v>
      </c>
      <c r="C17883" t="s">
        <v>976</v>
      </c>
      <c r="D17883" t="s">
        <v>675</v>
      </c>
      <c r="E17883" t="s">
        <v>969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3</v>
      </c>
      <c r="C17884" t="s">
        <v>976</v>
      </c>
      <c r="D17884" t="s">
        <v>977</v>
      </c>
      <c r="E17884" t="s">
        <v>969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3</v>
      </c>
      <c r="C17885" t="s">
        <v>976</v>
      </c>
      <c r="D17885" t="s">
        <v>674</v>
      </c>
      <c r="E17885" t="s">
        <v>969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3</v>
      </c>
      <c r="C17886" t="s">
        <v>976</v>
      </c>
      <c r="D17886" t="s">
        <v>978</v>
      </c>
      <c r="E17886" t="s">
        <v>969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3</v>
      </c>
      <c r="C17887" t="s">
        <v>976</v>
      </c>
      <c r="D17887" t="s">
        <v>979</v>
      </c>
      <c r="E17887" t="s">
        <v>969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3</v>
      </c>
      <c r="C17888" t="s">
        <v>976</v>
      </c>
      <c r="D17888" t="s">
        <v>675</v>
      </c>
      <c r="E17888" t="s">
        <v>969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3</v>
      </c>
      <c r="C17889" t="s">
        <v>976</v>
      </c>
      <c r="D17889" t="s">
        <v>977</v>
      </c>
      <c r="E17889" t="s">
        <v>969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3</v>
      </c>
      <c r="C17890" t="s">
        <v>976</v>
      </c>
      <c r="D17890" t="s">
        <v>674</v>
      </c>
      <c r="E17890" t="s">
        <v>969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3</v>
      </c>
      <c r="C17891" t="s">
        <v>976</v>
      </c>
      <c r="D17891" t="s">
        <v>978</v>
      </c>
      <c r="E17891" t="s">
        <v>969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3</v>
      </c>
      <c r="C17892" t="s">
        <v>976</v>
      </c>
      <c r="D17892" t="s">
        <v>979</v>
      </c>
      <c r="E17892" t="s">
        <v>969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3</v>
      </c>
      <c r="C17893" t="s">
        <v>976</v>
      </c>
      <c r="D17893" t="s">
        <v>675</v>
      </c>
      <c r="E17893" t="s">
        <v>969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3</v>
      </c>
      <c r="C17894" t="s">
        <v>976</v>
      </c>
      <c r="D17894" t="s">
        <v>977</v>
      </c>
      <c r="E17894" t="s">
        <v>969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3</v>
      </c>
      <c r="C17895" t="s">
        <v>976</v>
      </c>
      <c r="D17895" t="s">
        <v>674</v>
      </c>
      <c r="E17895" t="s">
        <v>969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3</v>
      </c>
      <c r="C17896" t="s">
        <v>976</v>
      </c>
      <c r="D17896" t="s">
        <v>978</v>
      </c>
      <c r="E17896" t="s">
        <v>969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3</v>
      </c>
      <c r="C17897" t="s">
        <v>976</v>
      </c>
      <c r="D17897" t="s">
        <v>979</v>
      </c>
      <c r="E17897" t="s">
        <v>969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3</v>
      </c>
      <c r="C17898" t="s">
        <v>976</v>
      </c>
      <c r="D17898" t="s">
        <v>675</v>
      </c>
      <c r="E17898" t="s">
        <v>969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3</v>
      </c>
      <c r="C17899" t="s">
        <v>976</v>
      </c>
      <c r="D17899" t="s">
        <v>977</v>
      </c>
      <c r="E17899" t="s">
        <v>969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3</v>
      </c>
      <c r="C17900" t="s">
        <v>976</v>
      </c>
      <c r="D17900" t="s">
        <v>674</v>
      </c>
      <c r="E17900" t="s">
        <v>969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3</v>
      </c>
      <c r="C17901" t="s">
        <v>976</v>
      </c>
      <c r="D17901" t="s">
        <v>978</v>
      </c>
      <c r="E17901" t="s">
        <v>969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3</v>
      </c>
      <c r="C17902" t="s">
        <v>976</v>
      </c>
      <c r="D17902" t="s">
        <v>979</v>
      </c>
      <c r="E17902" t="s">
        <v>969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3</v>
      </c>
      <c r="C17903" t="s">
        <v>976</v>
      </c>
      <c r="D17903" t="s">
        <v>675</v>
      </c>
      <c r="E17903" t="s">
        <v>969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3</v>
      </c>
      <c r="C17904" t="s">
        <v>976</v>
      </c>
      <c r="D17904" t="s">
        <v>977</v>
      </c>
      <c r="E17904" t="s">
        <v>969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3</v>
      </c>
      <c r="C17905" t="s">
        <v>976</v>
      </c>
      <c r="D17905" t="s">
        <v>674</v>
      </c>
      <c r="E17905" t="s">
        <v>969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3</v>
      </c>
      <c r="C17906" t="s">
        <v>976</v>
      </c>
      <c r="D17906" t="s">
        <v>978</v>
      </c>
      <c r="E17906" t="s">
        <v>969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3</v>
      </c>
      <c r="C17907" t="s">
        <v>976</v>
      </c>
      <c r="D17907" t="s">
        <v>979</v>
      </c>
      <c r="E17907" t="s">
        <v>969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3</v>
      </c>
      <c r="C17908" t="s">
        <v>976</v>
      </c>
      <c r="D17908" t="s">
        <v>675</v>
      </c>
      <c r="E17908" t="s">
        <v>969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3</v>
      </c>
      <c r="C17909" t="s">
        <v>976</v>
      </c>
      <c r="D17909" t="s">
        <v>977</v>
      </c>
      <c r="E17909" t="s">
        <v>969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3</v>
      </c>
      <c r="C17910" t="s">
        <v>976</v>
      </c>
      <c r="D17910" t="s">
        <v>674</v>
      </c>
      <c r="E17910" t="s">
        <v>969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3</v>
      </c>
      <c r="C17911" t="s">
        <v>976</v>
      </c>
      <c r="D17911" t="s">
        <v>978</v>
      </c>
      <c r="E17911" t="s">
        <v>969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3</v>
      </c>
      <c r="C17912" t="s">
        <v>976</v>
      </c>
      <c r="D17912" t="s">
        <v>979</v>
      </c>
      <c r="E17912" t="s">
        <v>969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3</v>
      </c>
      <c r="C17913" t="s">
        <v>976</v>
      </c>
      <c r="D17913" t="s">
        <v>675</v>
      </c>
      <c r="E17913" t="s">
        <v>969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3</v>
      </c>
      <c r="C17914" t="s">
        <v>976</v>
      </c>
      <c r="D17914" t="s">
        <v>977</v>
      </c>
      <c r="E17914" t="s">
        <v>969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3</v>
      </c>
      <c r="C17915" t="s">
        <v>976</v>
      </c>
      <c r="D17915" t="s">
        <v>674</v>
      </c>
      <c r="E17915" t="s">
        <v>969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3</v>
      </c>
      <c r="C17916" t="s">
        <v>976</v>
      </c>
      <c r="D17916" t="s">
        <v>978</v>
      </c>
      <c r="E17916" t="s">
        <v>969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3</v>
      </c>
      <c r="C17917" t="s">
        <v>976</v>
      </c>
      <c r="D17917" t="s">
        <v>979</v>
      </c>
      <c r="E17917" t="s">
        <v>969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3</v>
      </c>
      <c r="C17918" t="s">
        <v>976</v>
      </c>
      <c r="D17918" t="s">
        <v>675</v>
      </c>
      <c r="E17918" t="s">
        <v>969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3</v>
      </c>
      <c r="C17919" t="s">
        <v>976</v>
      </c>
      <c r="D17919" t="s">
        <v>977</v>
      </c>
      <c r="E17919" t="s">
        <v>969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3</v>
      </c>
      <c r="C17920" t="s">
        <v>976</v>
      </c>
      <c r="D17920" t="s">
        <v>674</v>
      </c>
      <c r="E17920" t="s">
        <v>969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3</v>
      </c>
      <c r="C17921" t="s">
        <v>976</v>
      </c>
      <c r="D17921" t="s">
        <v>978</v>
      </c>
      <c r="E17921" t="s">
        <v>969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3</v>
      </c>
      <c r="C17922" t="s">
        <v>976</v>
      </c>
      <c r="D17922" t="s">
        <v>979</v>
      </c>
      <c r="E17922" t="s">
        <v>969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3</v>
      </c>
      <c r="C17923" t="s">
        <v>976</v>
      </c>
      <c r="D17923" t="s">
        <v>675</v>
      </c>
      <c r="E17923" t="s">
        <v>969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3</v>
      </c>
      <c r="C17924" t="s">
        <v>976</v>
      </c>
      <c r="D17924" t="s">
        <v>977</v>
      </c>
      <c r="E17924" t="s">
        <v>969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3</v>
      </c>
      <c r="C17925" t="s">
        <v>976</v>
      </c>
      <c r="D17925" t="s">
        <v>674</v>
      </c>
      <c r="E17925" t="s">
        <v>969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3</v>
      </c>
      <c r="C17926" t="s">
        <v>976</v>
      </c>
      <c r="D17926" t="s">
        <v>978</v>
      </c>
      <c r="E17926" t="s">
        <v>969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3</v>
      </c>
      <c r="C17927" t="s">
        <v>976</v>
      </c>
      <c r="D17927" t="s">
        <v>979</v>
      </c>
      <c r="E17927" t="s">
        <v>969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3</v>
      </c>
      <c r="C17928" t="s">
        <v>976</v>
      </c>
      <c r="D17928" t="s">
        <v>675</v>
      </c>
      <c r="E17928" t="s">
        <v>969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3</v>
      </c>
      <c r="C17929" t="s">
        <v>976</v>
      </c>
      <c r="D17929" t="s">
        <v>977</v>
      </c>
      <c r="E17929" t="s">
        <v>969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3</v>
      </c>
      <c r="C17930" t="s">
        <v>976</v>
      </c>
      <c r="D17930" t="s">
        <v>674</v>
      </c>
      <c r="E17930" t="s">
        <v>969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3</v>
      </c>
      <c r="C17931" t="s">
        <v>976</v>
      </c>
      <c r="D17931" t="s">
        <v>978</v>
      </c>
      <c r="E17931" t="s">
        <v>969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3</v>
      </c>
      <c r="C17932" t="s">
        <v>976</v>
      </c>
      <c r="D17932" t="s">
        <v>979</v>
      </c>
      <c r="E17932" t="s">
        <v>969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3</v>
      </c>
      <c r="C17933" t="s">
        <v>976</v>
      </c>
      <c r="D17933" t="s">
        <v>675</v>
      </c>
      <c r="E17933" t="s">
        <v>969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3</v>
      </c>
      <c r="C17934" t="s">
        <v>976</v>
      </c>
      <c r="D17934" t="s">
        <v>977</v>
      </c>
      <c r="E17934" t="s">
        <v>969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3</v>
      </c>
      <c r="C17935" t="s">
        <v>976</v>
      </c>
      <c r="D17935" t="s">
        <v>674</v>
      </c>
      <c r="E17935" t="s">
        <v>969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3</v>
      </c>
      <c r="C17936" t="s">
        <v>976</v>
      </c>
      <c r="D17936" t="s">
        <v>978</v>
      </c>
      <c r="E17936" t="s">
        <v>969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3</v>
      </c>
      <c r="C17937" t="s">
        <v>976</v>
      </c>
      <c r="D17937" t="s">
        <v>979</v>
      </c>
      <c r="E17937" t="s">
        <v>969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3</v>
      </c>
      <c r="C17938" t="s">
        <v>976</v>
      </c>
      <c r="D17938" t="s">
        <v>675</v>
      </c>
      <c r="E17938" t="s">
        <v>969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3</v>
      </c>
      <c r="C17939" t="s">
        <v>976</v>
      </c>
      <c r="D17939" t="s">
        <v>977</v>
      </c>
      <c r="E17939" t="s">
        <v>969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3</v>
      </c>
      <c r="C17940" t="s">
        <v>976</v>
      </c>
      <c r="D17940" t="s">
        <v>674</v>
      </c>
      <c r="E17940" t="s">
        <v>969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3</v>
      </c>
      <c r="C17941" t="s">
        <v>976</v>
      </c>
      <c r="D17941" t="s">
        <v>978</v>
      </c>
      <c r="E17941" t="s">
        <v>969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3</v>
      </c>
      <c r="C17942" t="s">
        <v>976</v>
      </c>
      <c r="D17942" t="s">
        <v>979</v>
      </c>
      <c r="E17942" t="s">
        <v>969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3</v>
      </c>
      <c r="C17943" t="s">
        <v>976</v>
      </c>
      <c r="D17943" t="s">
        <v>675</v>
      </c>
      <c r="E17943" t="s">
        <v>969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3</v>
      </c>
      <c r="C17944" t="s">
        <v>976</v>
      </c>
      <c r="D17944" t="s">
        <v>977</v>
      </c>
      <c r="E17944" t="s">
        <v>969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3</v>
      </c>
      <c r="C17945" t="s">
        <v>976</v>
      </c>
      <c r="D17945" t="s">
        <v>674</v>
      </c>
      <c r="E17945" t="s">
        <v>969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3</v>
      </c>
      <c r="C17946" t="s">
        <v>976</v>
      </c>
      <c r="D17946" t="s">
        <v>978</v>
      </c>
      <c r="E17946" t="s">
        <v>969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3</v>
      </c>
      <c r="C17947" t="s">
        <v>976</v>
      </c>
      <c r="D17947" t="s">
        <v>979</v>
      </c>
      <c r="E17947" t="s">
        <v>969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3</v>
      </c>
      <c r="C17948" t="s">
        <v>976</v>
      </c>
      <c r="D17948" t="s">
        <v>675</v>
      </c>
      <c r="E17948" t="s">
        <v>969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3</v>
      </c>
      <c r="C17949" t="s">
        <v>976</v>
      </c>
      <c r="D17949" t="s">
        <v>977</v>
      </c>
      <c r="E17949" t="s">
        <v>969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3</v>
      </c>
      <c r="C17950" t="s">
        <v>976</v>
      </c>
      <c r="D17950" t="s">
        <v>674</v>
      </c>
      <c r="E17950" t="s">
        <v>969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3</v>
      </c>
      <c r="C17951" t="s">
        <v>976</v>
      </c>
      <c r="D17951" t="s">
        <v>978</v>
      </c>
      <c r="E17951" t="s">
        <v>969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3</v>
      </c>
      <c r="C17952" t="s">
        <v>976</v>
      </c>
      <c r="D17952" t="s">
        <v>979</v>
      </c>
      <c r="E17952" t="s">
        <v>969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3</v>
      </c>
      <c r="C17953" t="s">
        <v>976</v>
      </c>
      <c r="D17953" t="s">
        <v>675</v>
      </c>
      <c r="E17953" t="s">
        <v>969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3</v>
      </c>
      <c r="C17954" t="s">
        <v>976</v>
      </c>
      <c r="D17954" t="s">
        <v>977</v>
      </c>
      <c r="E17954" t="s">
        <v>969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3</v>
      </c>
      <c r="C17955" t="s">
        <v>976</v>
      </c>
      <c r="D17955" t="s">
        <v>674</v>
      </c>
      <c r="E17955" t="s">
        <v>969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3</v>
      </c>
      <c r="C17956" t="s">
        <v>976</v>
      </c>
      <c r="D17956" t="s">
        <v>978</v>
      </c>
      <c r="E17956" t="s">
        <v>969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3</v>
      </c>
      <c r="C17957" t="s">
        <v>976</v>
      </c>
      <c r="D17957" t="s">
        <v>979</v>
      </c>
      <c r="E17957" t="s">
        <v>969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3</v>
      </c>
      <c r="C17958" t="s">
        <v>976</v>
      </c>
      <c r="D17958" t="s">
        <v>675</v>
      </c>
      <c r="E17958" t="s">
        <v>969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3</v>
      </c>
      <c r="C17959" t="s">
        <v>976</v>
      </c>
      <c r="D17959" t="s">
        <v>977</v>
      </c>
      <c r="E17959" t="s">
        <v>969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3</v>
      </c>
      <c r="C17960" t="s">
        <v>976</v>
      </c>
      <c r="D17960" t="s">
        <v>674</v>
      </c>
      <c r="E17960" t="s">
        <v>969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3</v>
      </c>
      <c r="C17961" t="s">
        <v>976</v>
      </c>
      <c r="D17961" t="s">
        <v>978</v>
      </c>
      <c r="E17961" t="s">
        <v>969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3</v>
      </c>
      <c r="C17962" t="s">
        <v>976</v>
      </c>
      <c r="D17962" t="s">
        <v>979</v>
      </c>
      <c r="E17962" t="s">
        <v>969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3</v>
      </c>
      <c r="C17963" t="s">
        <v>976</v>
      </c>
      <c r="D17963" t="s">
        <v>675</v>
      </c>
      <c r="E17963" t="s">
        <v>969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3</v>
      </c>
      <c r="C17964" t="s">
        <v>976</v>
      </c>
      <c r="D17964" t="s">
        <v>977</v>
      </c>
      <c r="E17964" t="s">
        <v>969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3</v>
      </c>
      <c r="C17965" t="s">
        <v>976</v>
      </c>
      <c r="D17965" t="s">
        <v>674</v>
      </c>
      <c r="E17965" t="s">
        <v>969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3</v>
      </c>
      <c r="C17966" t="s">
        <v>976</v>
      </c>
      <c r="D17966" t="s">
        <v>978</v>
      </c>
      <c r="E17966" t="s">
        <v>969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3</v>
      </c>
      <c r="C17967" t="s">
        <v>976</v>
      </c>
      <c r="D17967" t="s">
        <v>979</v>
      </c>
      <c r="E17967" t="s">
        <v>969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3</v>
      </c>
      <c r="C17968" t="s">
        <v>976</v>
      </c>
      <c r="D17968" t="s">
        <v>675</v>
      </c>
      <c r="E17968" t="s">
        <v>969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3</v>
      </c>
      <c r="C17969" t="s">
        <v>976</v>
      </c>
      <c r="D17969" t="s">
        <v>977</v>
      </c>
      <c r="E17969" t="s">
        <v>969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3</v>
      </c>
      <c r="C17970" t="s">
        <v>976</v>
      </c>
      <c r="D17970" t="s">
        <v>674</v>
      </c>
      <c r="E17970" t="s">
        <v>969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3</v>
      </c>
      <c r="C17971" t="s">
        <v>976</v>
      </c>
      <c r="D17971" t="s">
        <v>978</v>
      </c>
      <c r="E17971" t="s">
        <v>969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3</v>
      </c>
      <c r="C17972" t="s">
        <v>976</v>
      </c>
      <c r="D17972" t="s">
        <v>979</v>
      </c>
      <c r="E17972" t="s">
        <v>969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3</v>
      </c>
      <c r="C17973" t="s">
        <v>976</v>
      </c>
      <c r="D17973" t="s">
        <v>675</v>
      </c>
      <c r="E17973" t="s">
        <v>969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3</v>
      </c>
      <c r="C17974" t="s">
        <v>976</v>
      </c>
      <c r="D17974" t="s">
        <v>977</v>
      </c>
      <c r="E17974" t="s">
        <v>969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3</v>
      </c>
      <c r="C17975" t="s">
        <v>976</v>
      </c>
      <c r="D17975" t="s">
        <v>674</v>
      </c>
      <c r="E17975" t="s">
        <v>969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3</v>
      </c>
      <c r="C17976" t="s">
        <v>976</v>
      </c>
      <c r="D17976" t="s">
        <v>978</v>
      </c>
      <c r="E17976" t="s">
        <v>969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3</v>
      </c>
      <c r="C17977" t="s">
        <v>976</v>
      </c>
      <c r="D17977" t="s">
        <v>979</v>
      </c>
      <c r="E17977" t="s">
        <v>969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3</v>
      </c>
      <c r="C17978" t="s">
        <v>976</v>
      </c>
      <c r="D17978" t="s">
        <v>675</v>
      </c>
      <c r="E17978" t="s">
        <v>969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3</v>
      </c>
      <c r="C17979" t="s">
        <v>976</v>
      </c>
      <c r="D17979" t="s">
        <v>977</v>
      </c>
      <c r="E17979" t="s">
        <v>969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3</v>
      </c>
      <c r="C17980" t="s">
        <v>976</v>
      </c>
      <c r="D17980" t="s">
        <v>674</v>
      </c>
      <c r="E17980" t="s">
        <v>969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3</v>
      </c>
      <c r="C17981" t="s">
        <v>976</v>
      </c>
      <c r="D17981" t="s">
        <v>978</v>
      </c>
      <c r="E17981" t="s">
        <v>969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3</v>
      </c>
      <c r="C17982" t="s">
        <v>976</v>
      </c>
      <c r="D17982" t="s">
        <v>979</v>
      </c>
      <c r="E17982" t="s">
        <v>969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3</v>
      </c>
      <c r="C17983" t="s">
        <v>976</v>
      </c>
      <c r="D17983" t="s">
        <v>675</v>
      </c>
      <c r="E17983" t="s">
        <v>969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3</v>
      </c>
      <c r="C17984" t="s">
        <v>976</v>
      </c>
      <c r="D17984" t="s">
        <v>977</v>
      </c>
      <c r="E17984" t="s">
        <v>969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3</v>
      </c>
      <c r="C17985" t="s">
        <v>976</v>
      </c>
      <c r="D17985" t="s">
        <v>674</v>
      </c>
      <c r="E17985" t="s">
        <v>969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3</v>
      </c>
      <c r="C17986" t="s">
        <v>976</v>
      </c>
      <c r="D17986" t="s">
        <v>978</v>
      </c>
      <c r="E17986" t="s">
        <v>969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3</v>
      </c>
      <c r="C17987" t="s">
        <v>976</v>
      </c>
      <c r="D17987" t="s">
        <v>979</v>
      </c>
      <c r="E17987" t="s">
        <v>969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3</v>
      </c>
      <c r="C17988" t="s">
        <v>976</v>
      </c>
      <c r="D17988" t="s">
        <v>675</v>
      </c>
      <c r="E17988" t="s">
        <v>969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3</v>
      </c>
      <c r="C17989" t="s">
        <v>976</v>
      </c>
      <c r="D17989" t="s">
        <v>977</v>
      </c>
      <c r="E17989" t="s">
        <v>969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3</v>
      </c>
      <c r="C17990" t="s">
        <v>976</v>
      </c>
      <c r="D17990" t="s">
        <v>674</v>
      </c>
      <c r="E17990" t="s">
        <v>969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3</v>
      </c>
      <c r="C17991" t="s">
        <v>976</v>
      </c>
      <c r="D17991" t="s">
        <v>978</v>
      </c>
      <c r="E17991" t="s">
        <v>969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3</v>
      </c>
      <c r="C17992" t="s">
        <v>976</v>
      </c>
      <c r="D17992" t="s">
        <v>979</v>
      </c>
      <c r="E17992" t="s">
        <v>969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3</v>
      </c>
      <c r="C17993" t="s">
        <v>976</v>
      </c>
      <c r="D17993" t="s">
        <v>675</v>
      </c>
      <c r="E17993" t="s">
        <v>969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3</v>
      </c>
      <c r="C17994" t="s">
        <v>976</v>
      </c>
      <c r="D17994" t="s">
        <v>977</v>
      </c>
      <c r="E17994" t="s">
        <v>969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3</v>
      </c>
      <c r="C17995" t="s">
        <v>976</v>
      </c>
      <c r="D17995" t="s">
        <v>674</v>
      </c>
      <c r="E17995" t="s">
        <v>969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3</v>
      </c>
      <c r="C17996" t="s">
        <v>976</v>
      </c>
      <c r="D17996" t="s">
        <v>978</v>
      </c>
      <c r="E17996" t="s">
        <v>969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3</v>
      </c>
      <c r="C17997" t="s">
        <v>976</v>
      </c>
      <c r="D17997" t="s">
        <v>979</v>
      </c>
      <c r="E17997" t="s">
        <v>969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3</v>
      </c>
      <c r="C17998" t="s">
        <v>976</v>
      </c>
      <c r="D17998" t="s">
        <v>675</v>
      </c>
      <c r="E17998" t="s">
        <v>969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3</v>
      </c>
      <c r="C17999" t="s">
        <v>976</v>
      </c>
      <c r="D17999" t="s">
        <v>977</v>
      </c>
      <c r="E17999" t="s">
        <v>969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3</v>
      </c>
      <c r="C18000" t="s">
        <v>976</v>
      </c>
      <c r="D18000" t="s">
        <v>674</v>
      </c>
      <c r="E18000" t="s">
        <v>969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3</v>
      </c>
      <c r="C18001" t="s">
        <v>976</v>
      </c>
      <c r="D18001" t="s">
        <v>978</v>
      </c>
      <c r="E18001" t="s">
        <v>969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3</v>
      </c>
      <c r="C18002" t="s">
        <v>976</v>
      </c>
      <c r="D18002" t="s">
        <v>979</v>
      </c>
      <c r="E18002" t="s">
        <v>969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3</v>
      </c>
      <c r="C18003" t="s">
        <v>976</v>
      </c>
      <c r="D18003" t="s">
        <v>675</v>
      </c>
      <c r="E18003" t="s">
        <v>969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3</v>
      </c>
      <c r="C18004" t="s">
        <v>976</v>
      </c>
      <c r="D18004" t="s">
        <v>977</v>
      </c>
      <c r="E18004" t="s">
        <v>969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3</v>
      </c>
      <c r="C18005" t="s">
        <v>976</v>
      </c>
      <c r="D18005" t="s">
        <v>674</v>
      </c>
      <c r="E18005" t="s">
        <v>969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3</v>
      </c>
      <c r="C18006" t="s">
        <v>976</v>
      </c>
      <c r="D18006" t="s">
        <v>978</v>
      </c>
      <c r="E18006" t="s">
        <v>969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3</v>
      </c>
      <c r="C18007" t="s">
        <v>976</v>
      </c>
      <c r="D18007" t="s">
        <v>979</v>
      </c>
      <c r="E18007" t="s">
        <v>969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3</v>
      </c>
      <c r="C18008" t="s">
        <v>976</v>
      </c>
      <c r="D18008" t="s">
        <v>675</v>
      </c>
      <c r="E18008" t="s">
        <v>969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3</v>
      </c>
      <c r="C18009" t="s">
        <v>976</v>
      </c>
      <c r="D18009" t="s">
        <v>977</v>
      </c>
      <c r="E18009" t="s">
        <v>969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3</v>
      </c>
      <c r="C18010" t="s">
        <v>976</v>
      </c>
      <c r="D18010" t="s">
        <v>674</v>
      </c>
      <c r="E18010" t="s">
        <v>969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3</v>
      </c>
      <c r="C18011" t="s">
        <v>976</v>
      </c>
      <c r="D18011" t="s">
        <v>978</v>
      </c>
      <c r="E18011" t="s">
        <v>969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3</v>
      </c>
      <c r="C18012" t="s">
        <v>976</v>
      </c>
      <c r="D18012" t="s">
        <v>979</v>
      </c>
      <c r="E18012" t="s">
        <v>969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3</v>
      </c>
      <c r="C18013" t="s">
        <v>976</v>
      </c>
      <c r="D18013" t="s">
        <v>675</v>
      </c>
      <c r="E18013" t="s">
        <v>969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3</v>
      </c>
      <c r="C18014" t="s">
        <v>976</v>
      </c>
      <c r="D18014" t="s">
        <v>977</v>
      </c>
      <c r="E18014" t="s">
        <v>969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3</v>
      </c>
      <c r="C18015" t="s">
        <v>976</v>
      </c>
      <c r="D18015" t="s">
        <v>674</v>
      </c>
      <c r="E18015" t="s">
        <v>969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3</v>
      </c>
      <c r="C18016" t="s">
        <v>976</v>
      </c>
      <c r="D18016" t="s">
        <v>978</v>
      </c>
      <c r="E18016" t="s">
        <v>969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3</v>
      </c>
      <c r="C18017" t="s">
        <v>976</v>
      </c>
      <c r="D18017" t="s">
        <v>979</v>
      </c>
      <c r="E18017" t="s">
        <v>969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3</v>
      </c>
      <c r="C18018" t="s">
        <v>976</v>
      </c>
      <c r="D18018" t="s">
        <v>675</v>
      </c>
      <c r="E18018" t="s">
        <v>969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3</v>
      </c>
      <c r="C18019" t="s">
        <v>976</v>
      </c>
      <c r="D18019" t="s">
        <v>977</v>
      </c>
      <c r="E18019" t="s">
        <v>969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3</v>
      </c>
      <c r="C18020" t="s">
        <v>976</v>
      </c>
      <c r="D18020" t="s">
        <v>674</v>
      </c>
      <c r="E18020" t="s">
        <v>969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3</v>
      </c>
      <c r="C18021" t="s">
        <v>976</v>
      </c>
      <c r="D18021" t="s">
        <v>978</v>
      </c>
      <c r="E18021" t="s">
        <v>969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3</v>
      </c>
      <c r="C18022" t="s">
        <v>976</v>
      </c>
      <c r="D18022" t="s">
        <v>979</v>
      </c>
      <c r="E18022" t="s">
        <v>969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3</v>
      </c>
      <c r="C18023" t="s">
        <v>976</v>
      </c>
      <c r="D18023" t="s">
        <v>675</v>
      </c>
      <c r="E18023" t="s">
        <v>969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3</v>
      </c>
      <c r="C18024" t="s">
        <v>976</v>
      </c>
      <c r="D18024" t="s">
        <v>977</v>
      </c>
      <c r="E18024" t="s">
        <v>969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3</v>
      </c>
      <c r="C18025" t="s">
        <v>976</v>
      </c>
      <c r="D18025" t="s">
        <v>674</v>
      </c>
      <c r="E18025" t="s">
        <v>969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3</v>
      </c>
      <c r="C18026" t="s">
        <v>976</v>
      </c>
      <c r="D18026" t="s">
        <v>978</v>
      </c>
      <c r="E18026" t="s">
        <v>969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3</v>
      </c>
      <c r="C18027" t="s">
        <v>976</v>
      </c>
      <c r="D18027" t="s">
        <v>979</v>
      </c>
      <c r="E18027" t="s">
        <v>969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3</v>
      </c>
      <c r="C18028" t="s">
        <v>976</v>
      </c>
      <c r="D18028" t="s">
        <v>675</v>
      </c>
      <c r="E18028" t="s">
        <v>969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3</v>
      </c>
      <c r="C18029" t="s">
        <v>976</v>
      </c>
      <c r="D18029" t="s">
        <v>977</v>
      </c>
      <c r="E18029" t="s">
        <v>969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3</v>
      </c>
      <c r="C18030" t="s">
        <v>976</v>
      </c>
      <c r="D18030" t="s">
        <v>674</v>
      </c>
      <c r="E18030" t="s">
        <v>969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3</v>
      </c>
      <c r="C18031" t="s">
        <v>976</v>
      </c>
      <c r="D18031" t="s">
        <v>978</v>
      </c>
      <c r="E18031" t="s">
        <v>969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3</v>
      </c>
      <c r="C18032" t="s">
        <v>976</v>
      </c>
      <c r="D18032" t="s">
        <v>979</v>
      </c>
      <c r="E18032" t="s">
        <v>969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3</v>
      </c>
      <c r="C18033" t="s">
        <v>976</v>
      </c>
      <c r="D18033" t="s">
        <v>675</v>
      </c>
      <c r="E18033" t="s">
        <v>969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3</v>
      </c>
      <c r="C18034" t="s">
        <v>976</v>
      </c>
      <c r="D18034" t="s">
        <v>977</v>
      </c>
      <c r="E18034" t="s">
        <v>969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3</v>
      </c>
      <c r="C18035" t="s">
        <v>976</v>
      </c>
      <c r="D18035" t="s">
        <v>674</v>
      </c>
      <c r="E18035" t="s">
        <v>969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3</v>
      </c>
      <c r="C18036" t="s">
        <v>976</v>
      </c>
      <c r="D18036" t="s">
        <v>978</v>
      </c>
      <c r="E18036" t="s">
        <v>969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3</v>
      </c>
      <c r="C18037" t="s">
        <v>976</v>
      </c>
      <c r="D18037" t="s">
        <v>979</v>
      </c>
      <c r="E18037" t="s">
        <v>969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3</v>
      </c>
      <c r="C18038" t="s">
        <v>976</v>
      </c>
      <c r="D18038" t="s">
        <v>675</v>
      </c>
      <c r="E18038" t="s">
        <v>969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3</v>
      </c>
      <c r="C18039" t="s">
        <v>976</v>
      </c>
      <c r="D18039" t="s">
        <v>977</v>
      </c>
      <c r="E18039" t="s">
        <v>969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3</v>
      </c>
      <c r="C18040" t="s">
        <v>976</v>
      </c>
      <c r="D18040" t="s">
        <v>674</v>
      </c>
      <c r="E18040" t="s">
        <v>969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3</v>
      </c>
      <c r="C18041" t="s">
        <v>976</v>
      </c>
      <c r="D18041" t="s">
        <v>978</v>
      </c>
      <c r="E18041" t="s">
        <v>969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3</v>
      </c>
      <c r="C18042" t="s">
        <v>976</v>
      </c>
      <c r="D18042" t="s">
        <v>979</v>
      </c>
      <c r="E18042" t="s">
        <v>969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3</v>
      </c>
      <c r="C18043" t="s">
        <v>976</v>
      </c>
      <c r="D18043" t="s">
        <v>675</v>
      </c>
      <c r="E18043" t="s">
        <v>969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3</v>
      </c>
      <c r="C18044" t="s">
        <v>976</v>
      </c>
      <c r="D18044" t="s">
        <v>977</v>
      </c>
      <c r="E18044" t="s">
        <v>969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3</v>
      </c>
      <c r="C18045" t="s">
        <v>976</v>
      </c>
      <c r="D18045" t="s">
        <v>674</v>
      </c>
      <c r="E18045" t="s">
        <v>969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3</v>
      </c>
      <c r="C18046" t="s">
        <v>976</v>
      </c>
      <c r="D18046" t="s">
        <v>978</v>
      </c>
      <c r="E18046" t="s">
        <v>969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3</v>
      </c>
      <c r="C18047" t="s">
        <v>976</v>
      </c>
      <c r="D18047" t="s">
        <v>979</v>
      </c>
      <c r="E18047" t="s">
        <v>969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3</v>
      </c>
      <c r="C18048" t="s">
        <v>976</v>
      </c>
      <c r="D18048" t="s">
        <v>675</v>
      </c>
      <c r="E18048" t="s">
        <v>969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3</v>
      </c>
      <c r="C18049" t="s">
        <v>976</v>
      </c>
      <c r="D18049" t="s">
        <v>977</v>
      </c>
      <c r="E18049" t="s">
        <v>969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3</v>
      </c>
      <c r="C18050" t="s">
        <v>976</v>
      </c>
      <c r="D18050" t="s">
        <v>674</v>
      </c>
      <c r="E18050" t="s">
        <v>969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3</v>
      </c>
      <c r="C18051" t="s">
        <v>976</v>
      </c>
      <c r="D18051" t="s">
        <v>978</v>
      </c>
      <c r="E18051" t="s">
        <v>969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3</v>
      </c>
      <c r="C18052" t="s">
        <v>976</v>
      </c>
      <c r="D18052" t="s">
        <v>979</v>
      </c>
      <c r="E18052" t="s">
        <v>969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3</v>
      </c>
      <c r="C18053" t="s">
        <v>976</v>
      </c>
      <c r="D18053" t="s">
        <v>675</v>
      </c>
      <c r="E18053" t="s">
        <v>969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3</v>
      </c>
      <c r="C18054" t="s">
        <v>976</v>
      </c>
      <c r="D18054" t="s">
        <v>977</v>
      </c>
      <c r="E18054" t="s">
        <v>969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3</v>
      </c>
      <c r="C18055" t="s">
        <v>976</v>
      </c>
      <c r="D18055" t="s">
        <v>674</v>
      </c>
      <c r="E18055" t="s">
        <v>969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3</v>
      </c>
      <c r="C18056" t="s">
        <v>976</v>
      </c>
      <c r="D18056" t="s">
        <v>978</v>
      </c>
      <c r="E18056" t="s">
        <v>969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3</v>
      </c>
      <c r="C18057" t="s">
        <v>976</v>
      </c>
      <c r="D18057" t="s">
        <v>979</v>
      </c>
      <c r="E18057" t="s">
        <v>969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3</v>
      </c>
      <c r="C18058" t="s">
        <v>980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3</v>
      </c>
      <c r="C18059" t="s">
        <v>980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3</v>
      </c>
      <c r="C18060" t="s">
        <v>980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3</v>
      </c>
      <c r="C18061" t="s">
        <v>980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3</v>
      </c>
      <c r="C18062" t="s">
        <v>980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3</v>
      </c>
      <c r="C18063" t="s">
        <v>980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3</v>
      </c>
      <c r="C18064" t="s">
        <v>980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3</v>
      </c>
      <c r="C18065" t="s">
        <v>980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3</v>
      </c>
      <c r="C18066" t="s">
        <v>980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3</v>
      </c>
      <c r="C18067" t="s">
        <v>980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3</v>
      </c>
      <c r="C18068" t="s">
        <v>980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3</v>
      </c>
      <c r="C18069" t="s">
        <v>980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3</v>
      </c>
      <c r="C18070" t="s">
        <v>980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3</v>
      </c>
      <c r="C18071" t="s">
        <v>980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3</v>
      </c>
      <c r="C18072" t="s">
        <v>980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3</v>
      </c>
      <c r="C18073" t="s">
        <v>980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3</v>
      </c>
      <c r="C18074" t="s">
        <v>980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3</v>
      </c>
      <c r="C18075" t="s">
        <v>980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3</v>
      </c>
      <c r="C18076" t="s">
        <v>980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3</v>
      </c>
      <c r="C18077" t="s">
        <v>980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3</v>
      </c>
      <c r="C18078" t="s">
        <v>980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3</v>
      </c>
      <c r="C18079" t="s">
        <v>980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3</v>
      </c>
      <c r="C18080" t="s">
        <v>980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3</v>
      </c>
      <c r="C18081" t="s">
        <v>980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3</v>
      </c>
      <c r="C18082" t="s">
        <v>980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3</v>
      </c>
      <c r="C18083" t="s">
        <v>980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3</v>
      </c>
      <c r="C18084" t="s">
        <v>980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3</v>
      </c>
      <c r="C18085" t="s">
        <v>980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3</v>
      </c>
      <c r="C18086" t="s">
        <v>980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3</v>
      </c>
      <c r="C18087" t="s">
        <v>980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3</v>
      </c>
      <c r="C18088" t="s">
        <v>980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3</v>
      </c>
      <c r="C18089" t="s">
        <v>980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3</v>
      </c>
      <c r="C18090" t="s">
        <v>980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3</v>
      </c>
      <c r="C18091" t="s">
        <v>980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3</v>
      </c>
      <c r="C18092" t="s">
        <v>980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3</v>
      </c>
      <c r="C18093" t="s">
        <v>980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3</v>
      </c>
      <c r="C18094" t="s">
        <v>980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3</v>
      </c>
      <c r="C18095" t="s">
        <v>980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3</v>
      </c>
      <c r="C18096" t="s">
        <v>980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3</v>
      </c>
      <c r="C18097" t="s">
        <v>980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3</v>
      </c>
      <c r="C18098" t="s">
        <v>980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3</v>
      </c>
      <c r="C18099" t="s">
        <v>980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3</v>
      </c>
      <c r="C18100" t="s">
        <v>980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3</v>
      </c>
      <c r="C18101" t="s">
        <v>980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3</v>
      </c>
      <c r="C18102" t="s">
        <v>980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3</v>
      </c>
      <c r="C18103" t="s">
        <v>980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3</v>
      </c>
      <c r="C18104" t="s">
        <v>980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3</v>
      </c>
      <c r="C18105" t="s">
        <v>980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3</v>
      </c>
      <c r="C18106" t="s">
        <v>980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3</v>
      </c>
      <c r="C18107" t="s">
        <v>980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3</v>
      </c>
      <c r="C18108" t="s">
        <v>980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3</v>
      </c>
      <c r="C18109" t="s">
        <v>980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3</v>
      </c>
      <c r="C18110" t="s">
        <v>980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3</v>
      </c>
      <c r="C18111" t="s">
        <v>980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3</v>
      </c>
      <c r="C18112" t="s">
        <v>980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3</v>
      </c>
      <c r="C18113" t="s">
        <v>980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3</v>
      </c>
      <c r="C18114" t="s">
        <v>980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3</v>
      </c>
      <c r="C18115" t="s">
        <v>980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3</v>
      </c>
      <c r="C18116" t="s">
        <v>980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3</v>
      </c>
      <c r="C18117" t="s">
        <v>980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3</v>
      </c>
      <c r="C18118" t="s">
        <v>980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3</v>
      </c>
      <c r="C18119" t="s">
        <v>980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3</v>
      </c>
      <c r="C18120" t="s">
        <v>980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3</v>
      </c>
      <c r="C18121" t="s">
        <v>980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3</v>
      </c>
      <c r="C18122" t="s">
        <v>980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3</v>
      </c>
      <c r="C18123" t="s">
        <v>980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3</v>
      </c>
      <c r="C18124" t="s">
        <v>980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3</v>
      </c>
      <c r="C18125" t="s">
        <v>980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3</v>
      </c>
      <c r="C18126" t="s">
        <v>980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3</v>
      </c>
      <c r="C18127" t="s">
        <v>980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3</v>
      </c>
      <c r="C18128" t="s">
        <v>980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3</v>
      </c>
      <c r="C18129" t="s">
        <v>980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3</v>
      </c>
      <c r="C18130" t="s">
        <v>980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3</v>
      </c>
      <c r="C18131" t="s">
        <v>980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3</v>
      </c>
      <c r="C18132" t="s">
        <v>980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3</v>
      </c>
      <c r="C18133" t="s">
        <v>980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3</v>
      </c>
      <c r="C18134" t="s">
        <v>980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3</v>
      </c>
      <c r="C18135" t="s">
        <v>980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3</v>
      </c>
      <c r="C18136" t="s">
        <v>980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3</v>
      </c>
      <c r="C18137" t="s">
        <v>980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3</v>
      </c>
      <c r="C18138" t="s">
        <v>980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3</v>
      </c>
      <c r="C18139" t="s">
        <v>980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3</v>
      </c>
      <c r="C18140" t="s">
        <v>980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3</v>
      </c>
      <c r="C18141" t="s">
        <v>980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3</v>
      </c>
      <c r="C18142" t="s">
        <v>980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3</v>
      </c>
      <c r="C18143" t="s">
        <v>980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3</v>
      </c>
      <c r="C18144" t="s">
        <v>980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3</v>
      </c>
      <c r="C18145" t="s">
        <v>980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3</v>
      </c>
      <c r="C18146" t="s">
        <v>980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3</v>
      </c>
      <c r="C18147" t="s">
        <v>980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3</v>
      </c>
      <c r="C18148" t="s">
        <v>980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3</v>
      </c>
      <c r="C18149" t="s">
        <v>980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3</v>
      </c>
      <c r="C18150" t="s">
        <v>980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3</v>
      </c>
      <c r="C18151" t="s">
        <v>980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3</v>
      </c>
      <c r="C18152" t="s">
        <v>980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3</v>
      </c>
      <c r="C18153" t="s">
        <v>980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3</v>
      </c>
      <c r="C18154" t="s">
        <v>980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3</v>
      </c>
      <c r="C18155" t="s">
        <v>980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3</v>
      </c>
      <c r="C18156" t="s">
        <v>980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3</v>
      </c>
      <c r="C18157" t="s">
        <v>980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3</v>
      </c>
      <c r="C18158" t="s">
        <v>980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3</v>
      </c>
      <c r="C18159" t="s">
        <v>980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3</v>
      </c>
      <c r="C18160" t="s">
        <v>980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3</v>
      </c>
      <c r="C18161" t="s">
        <v>980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3</v>
      </c>
      <c r="C18162" t="s">
        <v>980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3</v>
      </c>
      <c r="C18163" t="s">
        <v>980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3</v>
      </c>
      <c r="C18164" t="s">
        <v>980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3</v>
      </c>
      <c r="C18165" t="s">
        <v>980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3</v>
      </c>
      <c r="C18166" t="s">
        <v>980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3</v>
      </c>
      <c r="C18167" t="s">
        <v>980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3</v>
      </c>
      <c r="C18168" t="s">
        <v>980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3</v>
      </c>
      <c r="C18169" t="s">
        <v>980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3</v>
      </c>
      <c r="C18170" t="s">
        <v>980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3</v>
      </c>
      <c r="C18171" t="s">
        <v>980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3</v>
      </c>
      <c r="C18172" t="s">
        <v>980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3</v>
      </c>
      <c r="C18173" t="s">
        <v>980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3</v>
      </c>
      <c r="C18174" t="s">
        <v>980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3</v>
      </c>
      <c r="C18175" t="s">
        <v>980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3</v>
      </c>
      <c r="C18176" t="s">
        <v>980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3</v>
      </c>
      <c r="C18177" t="s">
        <v>980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3</v>
      </c>
      <c r="C18178" t="s">
        <v>980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3</v>
      </c>
      <c r="C18179" t="s">
        <v>980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3</v>
      </c>
      <c r="C18180" t="s">
        <v>968</v>
      </c>
      <c r="D18180" t="s">
        <v>533</v>
      </c>
      <c r="E18180" t="s">
        <v>970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3</v>
      </c>
      <c r="C18181" t="s">
        <v>968</v>
      </c>
      <c r="D18181" t="s">
        <v>533</v>
      </c>
      <c r="E18181" t="s">
        <v>970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3</v>
      </c>
      <c r="C18182" t="s">
        <v>968</v>
      </c>
      <c r="D18182" t="s">
        <v>533</v>
      </c>
      <c r="E18182" t="s">
        <v>970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3</v>
      </c>
      <c r="C18183" t="s">
        <v>968</v>
      </c>
      <c r="D18183" t="s">
        <v>533</v>
      </c>
      <c r="E18183" t="s">
        <v>970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3</v>
      </c>
      <c r="C18184" t="s">
        <v>968</v>
      </c>
      <c r="D18184" t="s">
        <v>533</v>
      </c>
      <c r="E18184" t="s">
        <v>970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3</v>
      </c>
      <c r="C18185" t="s">
        <v>968</v>
      </c>
      <c r="D18185" t="s">
        <v>533</v>
      </c>
      <c r="E18185" t="s">
        <v>970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3</v>
      </c>
      <c r="C18186" t="s">
        <v>968</v>
      </c>
      <c r="D18186" t="s">
        <v>533</v>
      </c>
      <c r="E18186" t="s">
        <v>970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3</v>
      </c>
      <c r="C18187" t="s">
        <v>968</v>
      </c>
      <c r="D18187" t="s">
        <v>533</v>
      </c>
      <c r="E18187" t="s">
        <v>970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3</v>
      </c>
      <c r="C18188" t="s">
        <v>968</v>
      </c>
      <c r="D18188" t="s">
        <v>533</v>
      </c>
      <c r="E18188" t="s">
        <v>970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3</v>
      </c>
      <c r="C18189" t="s">
        <v>968</v>
      </c>
      <c r="D18189" t="s">
        <v>533</v>
      </c>
      <c r="E18189" t="s">
        <v>970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3</v>
      </c>
      <c r="C18190" t="s">
        <v>968</v>
      </c>
      <c r="D18190" t="s">
        <v>533</v>
      </c>
      <c r="E18190" t="s">
        <v>970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3</v>
      </c>
      <c r="C18191" t="s">
        <v>968</v>
      </c>
      <c r="D18191" t="s">
        <v>533</v>
      </c>
      <c r="E18191" t="s">
        <v>970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3</v>
      </c>
      <c r="C18192" t="s">
        <v>968</v>
      </c>
      <c r="D18192" t="s">
        <v>533</v>
      </c>
      <c r="E18192" t="s">
        <v>970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3</v>
      </c>
      <c r="C18193" t="s">
        <v>968</v>
      </c>
      <c r="D18193" t="s">
        <v>533</v>
      </c>
      <c r="E18193" t="s">
        <v>970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3</v>
      </c>
      <c r="C18194" t="s">
        <v>968</v>
      </c>
      <c r="D18194" t="s">
        <v>533</v>
      </c>
      <c r="E18194" t="s">
        <v>970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3</v>
      </c>
      <c r="C18195" t="s">
        <v>968</v>
      </c>
      <c r="D18195" t="s">
        <v>533</v>
      </c>
      <c r="E18195" t="s">
        <v>970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3</v>
      </c>
      <c r="C18196" t="s">
        <v>968</v>
      </c>
      <c r="D18196" t="s">
        <v>533</v>
      </c>
      <c r="E18196" t="s">
        <v>970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3</v>
      </c>
      <c r="C18197" t="s">
        <v>968</v>
      </c>
      <c r="D18197" t="s">
        <v>533</v>
      </c>
      <c r="E18197" t="s">
        <v>970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3</v>
      </c>
      <c r="C18198" t="s">
        <v>968</v>
      </c>
      <c r="D18198" t="s">
        <v>533</v>
      </c>
      <c r="E18198" t="s">
        <v>970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3</v>
      </c>
      <c r="C18199" t="s">
        <v>968</v>
      </c>
      <c r="D18199" t="s">
        <v>533</v>
      </c>
      <c r="E18199" t="s">
        <v>970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3</v>
      </c>
      <c r="C18200" t="s">
        <v>968</v>
      </c>
      <c r="D18200" t="s">
        <v>533</v>
      </c>
      <c r="E18200" t="s">
        <v>970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3</v>
      </c>
      <c r="C18201" t="s">
        <v>968</v>
      </c>
      <c r="D18201" t="s">
        <v>533</v>
      </c>
      <c r="E18201" t="s">
        <v>970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3</v>
      </c>
      <c r="C18202" t="s">
        <v>968</v>
      </c>
      <c r="D18202" t="s">
        <v>533</v>
      </c>
      <c r="E18202" t="s">
        <v>970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3</v>
      </c>
      <c r="C18203" t="s">
        <v>968</v>
      </c>
      <c r="D18203" t="s">
        <v>533</v>
      </c>
      <c r="E18203" t="s">
        <v>970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3</v>
      </c>
      <c r="C18204" t="s">
        <v>968</v>
      </c>
      <c r="D18204" t="s">
        <v>533</v>
      </c>
      <c r="E18204" t="s">
        <v>970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3</v>
      </c>
      <c r="C18205" t="s">
        <v>968</v>
      </c>
      <c r="D18205" t="s">
        <v>533</v>
      </c>
      <c r="E18205" t="s">
        <v>970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3</v>
      </c>
      <c r="C18206" t="s">
        <v>968</v>
      </c>
      <c r="D18206" t="s">
        <v>533</v>
      </c>
      <c r="E18206" t="s">
        <v>970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3</v>
      </c>
      <c r="C18207" t="s">
        <v>968</v>
      </c>
      <c r="D18207" t="s">
        <v>533</v>
      </c>
      <c r="E18207" t="s">
        <v>970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3</v>
      </c>
      <c r="C18208" t="s">
        <v>968</v>
      </c>
      <c r="D18208" t="s">
        <v>533</v>
      </c>
      <c r="E18208" t="s">
        <v>970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3</v>
      </c>
      <c r="C18209" t="s">
        <v>968</v>
      </c>
      <c r="D18209" t="s">
        <v>533</v>
      </c>
      <c r="E18209" t="s">
        <v>970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3</v>
      </c>
      <c r="C18210" t="s">
        <v>968</v>
      </c>
      <c r="D18210" t="s">
        <v>533</v>
      </c>
      <c r="E18210" t="s">
        <v>970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3</v>
      </c>
      <c r="C18211" t="s">
        <v>968</v>
      </c>
      <c r="D18211" t="s">
        <v>533</v>
      </c>
      <c r="E18211" t="s">
        <v>970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3</v>
      </c>
      <c r="C18212" t="s">
        <v>968</v>
      </c>
      <c r="D18212" t="s">
        <v>533</v>
      </c>
      <c r="E18212" t="s">
        <v>970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3</v>
      </c>
      <c r="C18213" t="s">
        <v>968</v>
      </c>
      <c r="D18213" t="s">
        <v>533</v>
      </c>
      <c r="E18213" t="s">
        <v>970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3</v>
      </c>
      <c r="C18214" t="s">
        <v>968</v>
      </c>
      <c r="D18214" t="s">
        <v>533</v>
      </c>
      <c r="E18214" t="s">
        <v>970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3</v>
      </c>
      <c r="C18215" t="s">
        <v>968</v>
      </c>
      <c r="D18215" t="s">
        <v>533</v>
      </c>
      <c r="E18215" t="s">
        <v>970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3</v>
      </c>
      <c r="C18216" t="s">
        <v>968</v>
      </c>
      <c r="D18216" t="s">
        <v>533</v>
      </c>
      <c r="E18216" t="s">
        <v>970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3</v>
      </c>
      <c r="C18217" t="s">
        <v>968</v>
      </c>
      <c r="D18217" t="s">
        <v>533</v>
      </c>
      <c r="E18217" t="s">
        <v>970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3</v>
      </c>
      <c r="C18218" t="s">
        <v>968</v>
      </c>
      <c r="D18218" t="s">
        <v>533</v>
      </c>
      <c r="E18218" t="s">
        <v>970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3</v>
      </c>
      <c r="C18219" t="s">
        <v>968</v>
      </c>
      <c r="D18219" t="s">
        <v>533</v>
      </c>
      <c r="E18219" t="s">
        <v>970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3</v>
      </c>
      <c r="C18220" t="s">
        <v>968</v>
      </c>
      <c r="D18220" t="s">
        <v>533</v>
      </c>
      <c r="E18220" t="s">
        <v>970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3</v>
      </c>
      <c r="C18221" t="s">
        <v>968</v>
      </c>
      <c r="D18221" t="s">
        <v>533</v>
      </c>
      <c r="E18221" t="s">
        <v>970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3</v>
      </c>
      <c r="C18222" t="s">
        <v>968</v>
      </c>
      <c r="D18222" t="s">
        <v>533</v>
      </c>
      <c r="E18222" t="s">
        <v>970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3</v>
      </c>
      <c r="C18223" t="s">
        <v>968</v>
      </c>
      <c r="D18223" t="s">
        <v>533</v>
      </c>
      <c r="E18223" t="s">
        <v>970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3</v>
      </c>
      <c r="C18224" t="s">
        <v>968</v>
      </c>
      <c r="D18224" t="s">
        <v>533</v>
      </c>
      <c r="E18224" t="s">
        <v>970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3</v>
      </c>
      <c r="C18225" t="s">
        <v>968</v>
      </c>
      <c r="D18225" t="s">
        <v>533</v>
      </c>
      <c r="E18225" t="s">
        <v>970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3</v>
      </c>
      <c r="C18226" t="s">
        <v>968</v>
      </c>
      <c r="D18226" t="s">
        <v>533</v>
      </c>
      <c r="E18226" t="s">
        <v>970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3</v>
      </c>
      <c r="C18227" t="s">
        <v>968</v>
      </c>
      <c r="D18227" t="s">
        <v>533</v>
      </c>
      <c r="E18227" t="s">
        <v>970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3</v>
      </c>
      <c r="C18228" t="s">
        <v>968</v>
      </c>
      <c r="D18228" t="s">
        <v>533</v>
      </c>
      <c r="E18228" t="s">
        <v>970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3</v>
      </c>
      <c r="C18229" t="s">
        <v>968</v>
      </c>
      <c r="D18229" t="s">
        <v>533</v>
      </c>
      <c r="E18229" t="s">
        <v>970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3</v>
      </c>
      <c r="C18230" t="s">
        <v>968</v>
      </c>
      <c r="D18230" t="s">
        <v>533</v>
      </c>
      <c r="E18230" t="s">
        <v>970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3</v>
      </c>
      <c r="C18231" t="s">
        <v>968</v>
      </c>
      <c r="D18231" t="s">
        <v>533</v>
      </c>
      <c r="E18231" t="s">
        <v>970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3</v>
      </c>
      <c r="C18232" t="s">
        <v>968</v>
      </c>
      <c r="D18232" t="s">
        <v>533</v>
      </c>
      <c r="E18232" t="s">
        <v>970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3</v>
      </c>
      <c r="C18233" t="s">
        <v>968</v>
      </c>
      <c r="D18233" t="s">
        <v>533</v>
      </c>
      <c r="E18233" t="s">
        <v>970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3</v>
      </c>
      <c r="C18234" t="s">
        <v>968</v>
      </c>
      <c r="D18234" t="s">
        <v>533</v>
      </c>
      <c r="E18234" t="s">
        <v>970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3</v>
      </c>
      <c r="C18235" t="s">
        <v>968</v>
      </c>
      <c r="D18235" t="s">
        <v>533</v>
      </c>
      <c r="E18235" t="s">
        <v>970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3</v>
      </c>
      <c r="C18236" t="s">
        <v>968</v>
      </c>
      <c r="D18236" t="s">
        <v>533</v>
      </c>
      <c r="E18236" t="s">
        <v>970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3</v>
      </c>
      <c r="C18237" t="s">
        <v>968</v>
      </c>
      <c r="D18237" t="s">
        <v>533</v>
      </c>
      <c r="E18237" t="s">
        <v>970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3</v>
      </c>
      <c r="C18238" t="s">
        <v>968</v>
      </c>
      <c r="D18238" t="s">
        <v>533</v>
      </c>
      <c r="E18238" t="s">
        <v>970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3</v>
      </c>
      <c r="C18239" t="s">
        <v>968</v>
      </c>
      <c r="D18239" t="s">
        <v>533</v>
      </c>
      <c r="E18239" t="s">
        <v>970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3</v>
      </c>
      <c r="C18240" t="s">
        <v>968</v>
      </c>
      <c r="D18240" t="s">
        <v>533</v>
      </c>
      <c r="E18240" t="s">
        <v>970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3</v>
      </c>
      <c r="C18241" t="s">
        <v>968</v>
      </c>
      <c r="D18241" t="s">
        <v>533</v>
      </c>
      <c r="E18241" t="s">
        <v>966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3</v>
      </c>
      <c r="C18242" t="s">
        <v>968</v>
      </c>
      <c r="D18242" t="s">
        <v>533</v>
      </c>
      <c r="E18242" t="s">
        <v>966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3</v>
      </c>
      <c r="C18243" t="s">
        <v>968</v>
      </c>
      <c r="D18243" t="s">
        <v>533</v>
      </c>
      <c r="E18243" t="s">
        <v>966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3</v>
      </c>
      <c r="C18244" t="s">
        <v>968</v>
      </c>
      <c r="D18244" t="s">
        <v>533</v>
      </c>
      <c r="E18244" t="s">
        <v>966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3</v>
      </c>
      <c r="C18245" t="s">
        <v>968</v>
      </c>
      <c r="D18245" t="s">
        <v>533</v>
      </c>
      <c r="E18245" t="s">
        <v>966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3</v>
      </c>
      <c r="C18246" t="s">
        <v>968</v>
      </c>
      <c r="D18246" t="s">
        <v>533</v>
      </c>
      <c r="E18246" t="s">
        <v>966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3</v>
      </c>
      <c r="C18247" t="s">
        <v>968</v>
      </c>
      <c r="D18247" t="s">
        <v>533</v>
      </c>
      <c r="E18247" t="s">
        <v>966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3</v>
      </c>
      <c r="C18248" t="s">
        <v>968</v>
      </c>
      <c r="D18248" t="s">
        <v>533</v>
      </c>
      <c r="E18248" t="s">
        <v>966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3</v>
      </c>
      <c r="C18249" t="s">
        <v>968</v>
      </c>
      <c r="D18249" t="s">
        <v>533</v>
      </c>
      <c r="E18249" t="s">
        <v>966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3</v>
      </c>
      <c r="C18250" t="s">
        <v>968</v>
      </c>
      <c r="D18250" t="s">
        <v>533</v>
      </c>
      <c r="E18250" t="s">
        <v>966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3</v>
      </c>
      <c r="C18251" t="s">
        <v>968</v>
      </c>
      <c r="D18251" t="s">
        <v>533</v>
      </c>
      <c r="E18251" t="s">
        <v>966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3</v>
      </c>
      <c r="C18252" t="s">
        <v>968</v>
      </c>
      <c r="D18252" t="s">
        <v>533</v>
      </c>
      <c r="E18252" t="s">
        <v>966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3</v>
      </c>
      <c r="C18253" t="s">
        <v>968</v>
      </c>
      <c r="D18253" t="s">
        <v>533</v>
      </c>
      <c r="E18253" t="s">
        <v>966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3</v>
      </c>
      <c r="C18254" t="s">
        <v>968</v>
      </c>
      <c r="D18254" t="s">
        <v>533</v>
      </c>
      <c r="E18254" t="s">
        <v>966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3</v>
      </c>
      <c r="C18255" t="s">
        <v>968</v>
      </c>
      <c r="D18255" t="s">
        <v>533</v>
      </c>
      <c r="E18255" t="s">
        <v>966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3</v>
      </c>
      <c r="C18256" t="s">
        <v>968</v>
      </c>
      <c r="D18256" t="s">
        <v>533</v>
      </c>
      <c r="E18256" t="s">
        <v>966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3</v>
      </c>
      <c r="C18257" t="s">
        <v>968</v>
      </c>
      <c r="D18257" t="s">
        <v>533</v>
      </c>
      <c r="E18257" t="s">
        <v>966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3</v>
      </c>
      <c r="C18258" t="s">
        <v>968</v>
      </c>
      <c r="D18258" t="s">
        <v>533</v>
      </c>
      <c r="E18258" t="s">
        <v>966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3</v>
      </c>
      <c r="C18259" t="s">
        <v>968</v>
      </c>
      <c r="D18259" t="s">
        <v>533</v>
      </c>
      <c r="E18259" t="s">
        <v>966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3</v>
      </c>
      <c r="C18260" t="s">
        <v>968</v>
      </c>
      <c r="D18260" t="s">
        <v>533</v>
      </c>
      <c r="E18260" t="s">
        <v>966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3</v>
      </c>
      <c r="C18261" t="s">
        <v>968</v>
      </c>
      <c r="D18261" t="s">
        <v>533</v>
      </c>
      <c r="E18261" t="s">
        <v>966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3</v>
      </c>
      <c r="C18262" t="s">
        <v>968</v>
      </c>
      <c r="D18262" t="s">
        <v>533</v>
      </c>
      <c r="E18262" t="s">
        <v>966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3</v>
      </c>
      <c r="C18263" t="s">
        <v>968</v>
      </c>
      <c r="D18263" t="s">
        <v>533</v>
      </c>
      <c r="E18263" t="s">
        <v>966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3</v>
      </c>
      <c r="C18264" t="s">
        <v>968</v>
      </c>
      <c r="D18264" t="s">
        <v>533</v>
      </c>
      <c r="E18264" t="s">
        <v>966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3</v>
      </c>
      <c r="C18265" t="s">
        <v>968</v>
      </c>
      <c r="D18265" t="s">
        <v>533</v>
      </c>
      <c r="E18265" t="s">
        <v>966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3</v>
      </c>
      <c r="C18266" t="s">
        <v>968</v>
      </c>
      <c r="D18266" t="s">
        <v>533</v>
      </c>
      <c r="E18266" t="s">
        <v>966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3</v>
      </c>
      <c r="C18267" t="s">
        <v>968</v>
      </c>
      <c r="D18267" t="s">
        <v>533</v>
      </c>
      <c r="E18267" t="s">
        <v>966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3</v>
      </c>
      <c r="C18268" t="s">
        <v>968</v>
      </c>
      <c r="D18268" t="s">
        <v>533</v>
      </c>
      <c r="E18268" t="s">
        <v>966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3</v>
      </c>
      <c r="C18269" t="s">
        <v>968</v>
      </c>
      <c r="D18269" t="s">
        <v>533</v>
      </c>
      <c r="E18269" t="s">
        <v>966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3</v>
      </c>
      <c r="C18270" t="s">
        <v>968</v>
      </c>
      <c r="D18270" t="s">
        <v>533</v>
      </c>
      <c r="E18270" t="s">
        <v>966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3</v>
      </c>
      <c r="C18271" t="s">
        <v>968</v>
      </c>
      <c r="D18271" t="s">
        <v>533</v>
      </c>
      <c r="E18271" t="s">
        <v>966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3</v>
      </c>
      <c r="C18272" t="s">
        <v>968</v>
      </c>
      <c r="D18272" t="s">
        <v>533</v>
      </c>
      <c r="E18272" t="s">
        <v>966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3</v>
      </c>
      <c r="C18273" t="s">
        <v>968</v>
      </c>
      <c r="D18273" t="s">
        <v>533</v>
      </c>
      <c r="E18273" t="s">
        <v>966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3</v>
      </c>
      <c r="C18274" t="s">
        <v>968</v>
      </c>
      <c r="D18274" t="s">
        <v>533</v>
      </c>
      <c r="E18274" t="s">
        <v>966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3</v>
      </c>
      <c r="C18275" t="s">
        <v>968</v>
      </c>
      <c r="D18275" t="s">
        <v>533</v>
      </c>
      <c r="E18275" t="s">
        <v>966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3</v>
      </c>
      <c r="C18276" t="s">
        <v>968</v>
      </c>
      <c r="D18276" t="s">
        <v>533</v>
      </c>
      <c r="E18276" t="s">
        <v>966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3</v>
      </c>
      <c r="C18277" t="s">
        <v>968</v>
      </c>
      <c r="D18277" t="s">
        <v>533</v>
      </c>
      <c r="E18277" t="s">
        <v>966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3</v>
      </c>
      <c r="C18278" t="s">
        <v>968</v>
      </c>
      <c r="D18278" t="s">
        <v>533</v>
      </c>
      <c r="E18278" t="s">
        <v>966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3</v>
      </c>
      <c r="C18279" t="s">
        <v>968</v>
      </c>
      <c r="D18279" t="s">
        <v>533</v>
      </c>
      <c r="E18279" t="s">
        <v>966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3</v>
      </c>
      <c r="C18280" t="s">
        <v>968</v>
      </c>
      <c r="D18280" t="s">
        <v>533</v>
      </c>
      <c r="E18280" t="s">
        <v>966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3</v>
      </c>
      <c r="C18281" t="s">
        <v>968</v>
      </c>
      <c r="D18281" t="s">
        <v>533</v>
      </c>
      <c r="E18281" t="s">
        <v>966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3</v>
      </c>
      <c r="C18282" t="s">
        <v>968</v>
      </c>
      <c r="D18282" t="s">
        <v>533</v>
      </c>
      <c r="E18282" t="s">
        <v>966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3</v>
      </c>
      <c r="C18283" t="s">
        <v>968</v>
      </c>
      <c r="D18283" t="s">
        <v>533</v>
      </c>
      <c r="E18283" t="s">
        <v>966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3</v>
      </c>
      <c r="C18284" t="s">
        <v>968</v>
      </c>
      <c r="D18284" t="s">
        <v>533</v>
      </c>
      <c r="E18284" t="s">
        <v>966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3</v>
      </c>
      <c r="C18285" t="s">
        <v>968</v>
      </c>
      <c r="D18285" t="s">
        <v>533</v>
      </c>
      <c r="E18285" t="s">
        <v>966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3</v>
      </c>
      <c r="C18286" t="s">
        <v>968</v>
      </c>
      <c r="D18286" t="s">
        <v>533</v>
      </c>
      <c r="E18286" t="s">
        <v>966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3</v>
      </c>
      <c r="C18287" t="s">
        <v>968</v>
      </c>
      <c r="D18287" t="s">
        <v>533</v>
      </c>
      <c r="E18287" t="s">
        <v>966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3</v>
      </c>
      <c r="C18288" t="s">
        <v>968</v>
      </c>
      <c r="D18288" t="s">
        <v>533</v>
      </c>
      <c r="E18288" t="s">
        <v>966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3</v>
      </c>
      <c r="C18289" t="s">
        <v>968</v>
      </c>
      <c r="D18289" t="s">
        <v>533</v>
      </c>
      <c r="E18289" t="s">
        <v>966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3</v>
      </c>
      <c r="C18290" t="s">
        <v>968</v>
      </c>
      <c r="D18290" t="s">
        <v>533</v>
      </c>
      <c r="E18290" t="s">
        <v>966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3</v>
      </c>
      <c r="C18291" t="s">
        <v>968</v>
      </c>
      <c r="D18291" t="s">
        <v>533</v>
      </c>
      <c r="E18291" t="s">
        <v>966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3</v>
      </c>
      <c r="C18292" t="s">
        <v>968</v>
      </c>
      <c r="D18292" t="s">
        <v>533</v>
      </c>
      <c r="E18292" t="s">
        <v>966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3</v>
      </c>
      <c r="C18293" t="s">
        <v>968</v>
      </c>
      <c r="D18293" t="s">
        <v>533</v>
      </c>
      <c r="E18293" t="s">
        <v>966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3</v>
      </c>
      <c r="C18294" t="s">
        <v>968</v>
      </c>
      <c r="D18294" t="s">
        <v>533</v>
      </c>
      <c r="E18294" t="s">
        <v>966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3</v>
      </c>
      <c r="C18295" t="s">
        <v>968</v>
      </c>
      <c r="D18295" t="s">
        <v>533</v>
      </c>
      <c r="E18295" t="s">
        <v>966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3</v>
      </c>
      <c r="C18296" t="s">
        <v>968</v>
      </c>
      <c r="D18296" t="s">
        <v>533</v>
      </c>
      <c r="E18296" t="s">
        <v>966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3</v>
      </c>
      <c r="C18297" t="s">
        <v>968</v>
      </c>
      <c r="D18297" t="s">
        <v>533</v>
      </c>
      <c r="E18297" t="s">
        <v>966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3</v>
      </c>
      <c r="C18298" t="s">
        <v>968</v>
      </c>
      <c r="D18298" t="s">
        <v>533</v>
      </c>
      <c r="E18298" t="s">
        <v>966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3</v>
      </c>
      <c r="C18299" t="s">
        <v>968</v>
      </c>
      <c r="D18299" t="s">
        <v>533</v>
      </c>
      <c r="E18299" t="s">
        <v>966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3</v>
      </c>
      <c r="C18300" t="s">
        <v>968</v>
      </c>
      <c r="D18300" t="s">
        <v>533</v>
      </c>
      <c r="E18300" t="s">
        <v>966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3</v>
      </c>
      <c r="C18301" t="s">
        <v>968</v>
      </c>
      <c r="D18301" t="s">
        <v>533</v>
      </c>
      <c r="E18301" t="s">
        <v>966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3</v>
      </c>
      <c r="C18302" t="s">
        <v>968</v>
      </c>
      <c r="D18302" t="s">
        <v>981</v>
      </c>
      <c r="E18302" t="s">
        <v>969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3</v>
      </c>
      <c r="C18303" t="s">
        <v>968</v>
      </c>
      <c r="D18303" t="s">
        <v>981</v>
      </c>
      <c r="E18303" t="s">
        <v>969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3</v>
      </c>
      <c r="C18304" t="s">
        <v>968</v>
      </c>
      <c r="D18304" t="s">
        <v>981</v>
      </c>
      <c r="E18304" t="s">
        <v>969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3</v>
      </c>
      <c r="C18305" t="s">
        <v>968</v>
      </c>
      <c r="D18305" t="s">
        <v>981</v>
      </c>
      <c r="E18305" t="s">
        <v>969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3</v>
      </c>
      <c r="C18306" t="s">
        <v>968</v>
      </c>
      <c r="D18306" t="s">
        <v>981</v>
      </c>
      <c r="E18306" t="s">
        <v>969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3</v>
      </c>
      <c r="C18307" t="s">
        <v>968</v>
      </c>
      <c r="D18307" t="s">
        <v>981</v>
      </c>
      <c r="E18307" t="s">
        <v>969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3</v>
      </c>
      <c r="C18308" t="s">
        <v>968</v>
      </c>
      <c r="D18308" t="s">
        <v>981</v>
      </c>
      <c r="E18308" t="s">
        <v>969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3</v>
      </c>
      <c r="C18309" t="s">
        <v>968</v>
      </c>
      <c r="D18309" t="s">
        <v>981</v>
      </c>
      <c r="E18309" t="s">
        <v>969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3</v>
      </c>
      <c r="C18310" t="s">
        <v>968</v>
      </c>
      <c r="D18310" t="s">
        <v>981</v>
      </c>
      <c r="E18310" t="s">
        <v>969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3</v>
      </c>
      <c r="C18311" t="s">
        <v>968</v>
      </c>
      <c r="D18311" t="s">
        <v>981</v>
      </c>
      <c r="E18311" t="s">
        <v>969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3</v>
      </c>
      <c r="C18312" t="s">
        <v>968</v>
      </c>
      <c r="D18312" t="s">
        <v>981</v>
      </c>
      <c r="E18312" t="s">
        <v>969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3</v>
      </c>
      <c r="C18313" t="s">
        <v>968</v>
      </c>
      <c r="D18313" t="s">
        <v>981</v>
      </c>
      <c r="E18313" t="s">
        <v>969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3</v>
      </c>
      <c r="C18314" t="s">
        <v>968</v>
      </c>
      <c r="D18314" t="s">
        <v>981</v>
      </c>
      <c r="E18314" t="s">
        <v>969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3</v>
      </c>
      <c r="C18315" t="s">
        <v>968</v>
      </c>
      <c r="D18315" t="s">
        <v>981</v>
      </c>
      <c r="E18315" t="s">
        <v>969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3</v>
      </c>
      <c r="C18316" t="s">
        <v>968</v>
      </c>
      <c r="D18316" t="s">
        <v>981</v>
      </c>
      <c r="E18316" t="s">
        <v>969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3</v>
      </c>
      <c r="C18317" t="s">
        <v>968</v>
      </c>
      <c r="D18317" t="s">
        <v>981</v>
      </c>
      <c r="E18317" t="s">
        <v>969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3</v>
      </c>
      <c r="C18318" t="s">
        <v>968</v>
      </c>
      <c r="D18318" t="s">
        <v>981</v>
      </c>
      <c r="E18318" t="s">
        <v>969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3</v>
      </c>
      <c r="C18319" t="s">
        <v>968</v>
      </c>
      <c r="D18319" t="s">
        <v>981</v>
      </c>
      <c r="E18319" t="s">
        <v>969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3</v>
      </c>
      <c r="C18320" t="s">
        <v>968</v>
      </c>
      <c r="D18320" t="s">
        <v>981</v>
      </c>
      <c r="E18320" t="s">
        <v>969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3</v>
      </c>
      <c r="C18321" t="s">
        <v>968</v>
      </c>
      <c r="D18321" t="s">
        <v>981</v>
      </c>
      <c r="E18321" t="s">
        <v>969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3</v>
      </c>
      <c r="C18322" t="s">
        <v>968</v>
      </c>
      <c r="D18322" t="s">
        <v>981</v>
      </c>
      <c r="E18322" t="s">
        <v>969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3</v>
      </c>
      <c r="C18323" t="s">
        <v>968</v>
      </c>
      <c r="D18323" t="s">
        <v>981</v>
      </c>
      <c r="E18323" t="s">
        <v>969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3</v>
      </c>
      <c r="C18324" t="s">
        <v>968</v>
      </c>
      <c r="D18324" t="s">
        <v>981</v>
      </c>
      <c r="E18324" t="s">
        <v>969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3</v>
      </c>
      <c r="C18325" t="s">
        <v>968</v>
      </c>
      <c r="D18325" t="s">
        <v>981</v>
      </c>
      <c r="E18325" t="s">
        <v>969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3</v>
      </c>
      <c r="C18326" t="s">
        <v>968</v>
      </c>
      <c r="D18326" t="s">
        <v>981</v>
      </c>
      <c r="E18326" t="s">
        <v>969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3</v>
      </c>
      <c r="C18327" t="s">
        <v>968</v>
      </c>
      <c r="D18327" t="s">
        <v>981</v>
      </c>
      <c r="E18327" t="s">
        <v>969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3</v>
      </c>
      <c r="C18328" t="s">
        <v>968</v>
      </c>
      <c r="D18328" t="s">
        <v>981</v>
      </c>
      <c r="E18328" t="s">
        <v>969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3</v>
      </c>
      <c r="C18329" t="s">
        <v>968</v>
      </c>
      <c r="D18329" t="s">
        <v>981</v>
      </c>
      <c r="E18329" t="s">
        <v>969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3</v>
      </c>
      <c r="C18330" t="s">
        <v>968</v>
      </c>
      <c r="D18330" t="s">
        <v>981</v>
      </c>
      <c r="E18330" t="s">
        <v>969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3</v>
      </c>
      <c r="C18331" t="s">
        <v>968</v>
      </c>
      <c r="D18331" t="s">
        <v>981</v>
      </c>
      <c r="E18331" t="s">
        <v>969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3</v>
      </c>
      <c r="C18332" t="s">
        <v>968</v>
      </c>
      <c r="D18332" t="s">
        <v>981</v>
      </c>
      <c r="E18332" t="s">
        <v>969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3</v>
      </c>
      <c r="C18333" t="s">
        <v>968</v>
      </c>
      <c r="D18333" t="s">
        <v>981</v>
      </c>
      <c r="E18333" t="s">
        <v>969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3</v>
      </c>
      <c r="C18334" t="s">
        <v>968</v>
      </c>
      <c r="D18334" t="s">
        <v>981</v>
      </c>
      <c r="E18334" t="s">
        <v>969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3</v>
      </c>
      <c r="C18335" t="s">
        <v>968</v>
      </c>
      <c r="D18335" t="s">
        <v>981</v>
      </c>
      <c r="E18335" t="s">
        <v>969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3</v>
      </c>
      <c r="C18336" t="s">
        <v>968</v>
      </c>
      <c r="D18336" t="s">
        <v>981</v>
      </c>
      <c r="E18336" t="s">
        <v>969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3</v>
      </c>
      <c r="C18337" t="s">
        <v>968</v>
      </c>
      <c r="D18337" t="s">
        <v>981</v>
      </c>
      <c r="E18337" t="s">
        <v>969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3</v>
      </c>
      <c r="C18338" t="s">
        <v>968</v>
      </c>
      <c r="D18338" t="s">
        <v>981</v>
      </c>
      <c r="E18338" t="s">
        <v>969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3</v>
      </c>
      <c r="C18339" t="s">
        <v>968</v>
      </c>
      <c r="D18339" t="s">
        <v>981</v>
      </c>
      <c r="E18339" t="s">
        <v>969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3</v>
      </c>
      <c r="C18340" t="s">
        <v>968</v>
      </c>
      <c r="D18340" t="s">
        <v>981</v>
      </c>
      <c r="E18340" t="s">
        <v>969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3</v>
      </c>
      <c r="C18341" t="s">
        <v>968</v>
      </c>
      <c r="D18341" t="s">
        <v>981</v>
      </c>
      <c r="E18341" t="s">
        <v>969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3</v>
      </c>
      <c r="C18342" t="s">
        <v>968</v>
      </c>
      <c r="D18342" t="s">
        <v>981</v>
      </c>
      <c r="E18342" t="s">
        <v>969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3</v>
      </c>
      <c r="C18343" t="s">
        <v>968</v>
      </c>
      <c r="D18343" t="s">
        <v>981</v>
      </c>
      <c r="E18343" t="s">
        <v>969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3</v>
      </c>
      <c r="C18344" t="s">
        <v>968</v>
      </c>
      <c r="D18344" t="s">
        <v>981</v>
      </c>
      <c r="E18344" t="s">
        <v>969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3</v>
      </c>
      <c r="C18345" t="s">
        <v>968</v>
      </c>
      <c r="D18345" t="s">
        <v>981</v>
      </c>
      <c r="E18345" t="s">
        <v>969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3</v>
      </c>
      <c r="C18346" t="s">
        <v>968</v>
      </c>
      <c r="D18346" t="s">
        <v>981</v>
      </c>
      <c r="E18346" t="s">
        <v>969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3</v>
      </c>
      <c r="C18347" t="s">
        <v>968</v>
      </c>
      <c r="D18347" t="s">
        <v>981</v>
      </c>
      <c r="E18347" t="s">
        <v>969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3</v>
      </c>
      <c r="C18348" t="s">
        <v>968</v>
      </c>
      <c r="D18348" t="s">
        <v>981</v>
      </c>
      <c r="E18348" t="s">
        <v>969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3</v>
      </c>
      <c r="C18349" t="s">
        <v>968</v>
      </c>
      <c r="D18349" t="s">
        <v>981</v>
      </c>
      <c r="E18349" t="s">
        <v>969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3</v>
      </c>
      <c r="C18350" t="s">
        <v>968</v>
      </c>
      <c r="D18350" t="s">
        <v>981</v>
      </c>
      <c r="E18350" t="s">
        <v>969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3</v>
      </c>
      <c r="C18351" t="s">
        <v>968</v>
      </c>
      <c r="D18351" t="s">
        <v>981</v>
      </c>
      <c r="E18351" t="s">
        <v>969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3</v>
      </c>
      <c r="C18352" t="s">
        <v>968</v>
      </c>
      <c r="D18352" t="s">
        <v>981</v>
      </c>
      <c r="E18352" t="s">
        <v>969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3</v>
      </c>
      <c r="C18353" t="s">
        <v>968</v>
      </c>
      <c r="D18353" t="s">
        <v>981</v>
      </c>
      <c r="E18353" t="s">
        <v>969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3</v>
      </c>
      <c r="C18354" t="s">
        <v>968</v>
      </c>
      <c r="D18354" t="s">
        <v>981</v>
      </c>
      <c r="E18354" t="s">
        <v>969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3</v>
      </c>
      <c r="C18355" t="s">
        <v>968</v>
      </c>
      <c r="D18355" t="s">
        <v>981</v>
      </c>
      <c r="E18355" t="s">
        <v>969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3</v>
      </c>
      <c r="C18356" t="s">
        <v>968</v>
      </c>
      <c r="D18356" t="s">
        <v>981</v>
      </c>
      <c r="E18356" t="s">
        <v>969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3</v>
      </c>
      <c r="C18357" t="s">
        <v>968</v>
      </c>
      <c r="D18357" t="s">
        <v>981</v>
      </c>
      <c r="E18357" t="s">
        <v>969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3</v>
      </c>
      <c r="C18358" t="s">
        <v>968</v>
      </c>
      <c r="D18358" t="s">
        <v>981</v>
      </c>
      <c r="E18358" t="s">
        <v>969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3</v>
      </c>
      <c r="C18359" t="s">
        <v>968</v>
      </c>
      <c r="D18359" t="s">
        <v>981</v>
      </c>
      <c r="E18359" t="s">
        <v>969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3</v>
      </c>
      <c r="C18360" t="s">
        <v>968</v>
      </c>
      <c r="D18360" t="s">
        <v>981</v>
      </c>
      <c r="E18360" t="s">
        <v>969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3</v>
      </c>
      <c r="C18361" t="s">
        <v>968</v>
      </c>
      <c r="D18361" t="s">
        <v>981</v>
      </c>
      <c r="E18361" t="s">
        <v>969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3</v>
      </c>
      <c r="C18362" t="s">
        <v>968</v>
      </c>
      <c r="D18362" t="s">
        <v>981</v>
      </c>
      <c r="E18362" t="s">
        <v>969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3</v>
      </c>
      <c r="C18363" t="s">
        <v>968</v>
      </c>
      <c r="D18363" t="s">
        <v>981</v>
      </c>
      <c r="E18363" t="s">
        <v>970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3</v>
      </c>
      <c r="C18364" t="s">
        <v>968</v>
      </c>
      <c r="D18364" t="s">
        <v>981</v>
      </c>
      <c r="E18364" t="s">
        <v>970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3</v>
      </c>
      <c r="C18365" t="s">
        <v>968</v>
      </c>
      <c r="D18365" t="s">
        <v>981</v>
      </c>
      <c r="E18365" t="s">
        <v>970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3</v>
      </c>
      <c r="C18366" t="s">
        <v>968</v>
      </c>
      <c r="D18366" t="s">
        <v>981</v>
      </c>
      <c r="E18366" t="s">
        <v>970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3</v>
      </c>
      <c r="C18367" t="s">
        <v>968</v>
      </c>
      <c r="D18367" t="s">
        <v>981</v>
      </c>
      <c r="E18367" t="s">
        <v>970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3</v>
      </c>
      <c r="C18368" t="s">
        <v>968</v>
      </c>
      <c r="D18368" t="s">
        <v>981</v>
      </c>
      <c r="E18368" t="s">
        <v>970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3</v>
      </c>
      <c r="C18369" t="s">
        <v>968</v>
      </c>
      <c r="D18369" t="s">
        <v>981</v>
      </c>
      <c r="E18369" t="s">
        <v>970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3</v>
      </c>
      <c r="C18370" t="s">
        <v>968</v>
      </c>
      <c r="D18370" t="s">
        <v>981</v>
      </c>
      <c r="E18370" t="s">
        <v>970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3</v>
      </c>
      <c r="C18371" t="s">
        <v>968</v>
      </c>
      <c r="D18371" t="s">
        <v>981</v>
      </c>
      <c r="E18371" t="s">
        <v>970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3</v>
      </c>
      <c r="C18372" t="s">
        <v>968</v>
      </c>
      <c r="D18372" t="s">
        <v>981</v>
      </c>
      <c r="E18372" t="s">
        <v>970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3</v>
      </c>
      <c r="C18373" t="s">
        <v>968</v>
      </c>
      <c r="D18373" t="s">
        <v>981</v>
      </c>
      <c r="E18373" t="s">
        <v>970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3</v>
      </c>
      <c r="C18374" t="s">
        <v>968</v>
      </c>
      <c r="D18374" t="s">
        <v>981</v>
      </c>
      <c r="E18374" t="s">
        <v>970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3</v>
      </c>
      <c r="C18375" t="s">
        <v>968</v>
      </c>
      <c r="D18375" t="s">
        <v>981</v>
      </c>
      <c r="E18375" t="s">
        <v>970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3</v>
      </c>
      <c r="C18376" t="s">
        <v>968</v>
      </c>
      <c r="D18376" t="s">
        <v>981</v>
      </c>
      <c r="E18376" t="s">
        <v>970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3</v>
      </c>
      <c r="C18377" t="s">
        <v>968</v>
      </c>
      <c r="D18377" t="s">
        <v>981</v>
      </c>
      <c r="E18377" t="s">
        <v>970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3</v>
      </c>
      <c r="C18378" t="s">
        <v>968</v>
      </c>
      <c r="D18378" t="s">
        <v>981</v>
      </c>
      <c r="E18378" t="s">
        <v>970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3</v>
      </c>
      <c r="C18379" t="s">
        <v>968</v>
      </c>
      <c r="D18379" t="s">
        <v>981</v>
      </c>
      <c r="E18379" t="s">
        <v>970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3</v>
      </c>
      <c r="C18380" t="s">
        <v>968</v>
      </c>
      <c r="D18380" t="s">
        <v>981</v>
      </c>
      <c r="E18380" t="s">
        <v>970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3</v>
      </c>
      <c r="C18381" t="s">
        <v>968</v>
      </c>
      <c r="D18381" t="s">
        <v>981</v>
      </c>
      <c r="E18381" t="s">
        <v>970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3</v>
      </c>
      <c r="C18382" t="s">
        <v>968</v>
      </c>
      <c r="D18382" t="s">
        <v>981</v>
      </c>
      <c r="E18382" t="s">
        <v>970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3</v>
      </c>
      <c r="C18383" t="s">
        <v>968</v>
      </c>
      <c r="D18383" t="s">
        <v>981</v>
      </c>
      <c r="E18383" t="s">
        <v>970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3</v>
      </c>
      <c r="C18384" t="s">
        <v>968</v>
      </c>
      <c r="D18384" t="s">
        <v>981</v>
      </c>
      <c r="E18384" t="s">
        <v>970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3</v>
      </c>
      <c r="C18385" t="s">
        <v>968</v>
      </c>
      <c r="D18385" t="s">
        <v>981</v>
      </c>
      <c r="E18385" t="s">
        <v>970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3</v>
      </c>
      <c r="C18386" t="s">
        <v>968</v>
      </c>
      <c r="D18386" t="s">
        <v>981</v>
      </c>
      <c r="E18386" t="s">
        <v>970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3</v>
      </c>
      <c r="C18387" t="s">
        <v>968</v>
      </c>
      <c r="D18387" t="s">
        <v>981</v>
      </c>
      <c r="E18387" t="s">
        <v>970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3</v>
      </c>
      <c r="C18388" t="s">
        <v>968</v>
      </c>
      <c r="D18388" t="s">
        <v>981</v>
      </c>
      <c r="E18388" t="s">
        <v>970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3</v>
      </c>
      <c r="C18389" t="s">
        <v>968</v>
      </c>
      <c r="D18389" t="s">
        <v>981</v>
      </c>
      <c r="E18389" t="s">
        <v>970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3</v>
      </c>
      <c r="C18390" t="s">
        <v>968</v>
      </c>
      <c r="D18390" t="s">
        <v>981</v>
      </c>
      <c r="E18390" t="s">
        <v>970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3</v>
      </c>
      <c r="C18391" t="s">
        <v>968</v>
      </c>
      <c r="D18391" t="s">
        <v>981</v>
      </c>
      <c r="E18391" t="s">
        <v>970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3</v>
      </c>
      <c r="C18392" t="s">
        <v>968</v>
      </c>
      <c r="D18392" t="s">
        <v>981</v>
      </c>
      <c r="E18392" t="s">
        <v>970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3</v>
      </c>
      <c r="C18393" t="s">
        <v>968</v>
      </c>
      <c r="D18393" t="s">
        <v>981</v>
      </c>
      <c r="E18393" t="s">
        <v>970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3</v>
      </c>
      <c r="C18394" t="s">
        <v>968</v>
      </c>
      <c r="D18394" t="s">
        <v>981</v>
      </c>
      <c r="E18394" t="s">
        <v>970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3</v>
      </c>
      <c r="C18395" t="s">
        <v>968</v>
      </c>
      <c r="D18395" t="s">
        <v>981</v>
      </c>
      <c r="E18395" t="s">
        <v>970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3</v>
      </c>
      <c r="C18396" t="s">
        <v>968</v>
      </c>
      <c r="D18396" t="s">
        <v>981</v>
      </c>
      <c r="E18396" t="s">
        <v>970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3</v>
      </c>
      <c r="C18397" t="s">
        <v>968</v>
      </c>
      <c r="D18397" t="s">
        <v>981</v>
      </c>
      <c r="E18397" t="s">
        <v>970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3</v>
      </c>
      <c r="C18398" t="s">
        <v>968</v>
      </c>
      <c r="D18398" t="s">
        <v>981</v>
      </c>
      <c r="E18398" t="s">
        <v>970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3</v>
      </c>
      <c r="C18399" t="s">
        <v>968</v>
      </c>
      <c r="D18399" t="s">
        <v>981</v>
      </c>
      <c r="E18399" t="s">
        <v>970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3</v>
      </c>
      <c r="C18400" t="s">
        <v>968</v>
      </c>
      <c r="D18400" t="s">
        <v>981</v>
      </c>
      <c r="E18400" t="s">
        <v>970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3</v>
      </c>
      <c r="C18401" t="s">
        <v>968</v>
      </c>
      <c r="D18401" t="s">
        <v>981</v>
      </c>
      <c r="E18401" t="s">
        <v>970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3</v>
      </c>
      <c r="C18402" t="s">
        <v>968</v>
      </c>
      <c r="D18402" t="s">
        <v>981</v>
      </c>
      <c r="E18402" t="s">
        <v>970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3</v>
      </c>
      <c r="C18403" t="s">
        <v>968</v>
      </c>
      <c r="D18403" t="s">
        <v>981</v>
      </c>
      <c r="E18403" t="s">
        <v>970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3</v>
      </c>
      <c r="C18404" t="s">
        <v>968</v>
      </c>
      <c r="D18404" t="s">
        <v>981</v>
      </c>
      <c r="E18404" t="s">
        <v>970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3</v>
      </c>
      <c r="C18405" t="s">
        <v>968</v>
      </c>
      <c r="D18405" t="s">
        <v>981</v>
      </c>
      <c r="E18405" t="s">
        <v>970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3</v>
      </c>
      <c r="C18406" t="s">
        <v>968</v>
      </c>
      <c r="D18406" t="s">
        <v>981</v>
      </c>
      <c r="E18406" t="s">
        <v>970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3</v>
      </c>
      <c r="C18407" t="s">
        <v>968</v>
      </c>
      <c r="D18407" t="s">
        <v>981</v>
      </c>
      <c r="E18407" t="s">
        <v>970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3</v>
      </c>
      <c r="C18408" t="s">
        <v>968</v>
      </c>
      <c r="D18408" t="s">
        <v>981</v>
      </c>
      <c r="E18408" t="s">
        <v>970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3</v>
      </c>
      <c r="C18409" t="s">
        <v>968</v>
      </c>
      <c r="D18409" t="s">
        <v>981</v>
      </c>
      <c r="E18409" t="s">
        <v>970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3</v>
      </c>
      <c r="C18410" t="s">
        <v>968</v>
      </c>
      <c r="D18410" t="s">
        <v>981</v>
      </c>
      <c r="E18410" t="s">
        <v>970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3</v>
      </c>
      <c r="C18411" t="s">
        <v>968</v>
      </c>
      <c r="D18411" t="s">
        <v>981</v>
      </c>
      <c r="E18411" t="s">
        <v>970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3</v>
      </c>
      <c r="C18412" t="s">
        <v>968</v>
      </c>
      <c r="D18412" t="s">
        <v>981</v>
      </c>
      <c r="E18412" t="s">
        <v>970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3</v>
      </c>
      <c r="C18413" t="s">
        <v>968</v>
      </c>
      <c r="D18413" t="s">
        <v>981</v>
      </c>
      <c r="E18413" t="s">
        <v>970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3</v>
      </c>
      <c r="C18414" t="s">
        <v>968</v>
      </c>
      <c r="D18414" t="s">
        <v>981</v>
      </c>
      <c r="E18414" t="s">
        <v>970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3</v>
      </c>
      <c r="C18415" t="s">
        <v>968</v>
      </c>
      <c r="D18415" t="s">
        <v>981</v>
      </c>
      <c r="E18415" t="s">
        <v>970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3</v>
      </c>
      <c r="C18416" t="s">
        <v>968</v>
      </c>
      <c r="D18416" t="s">
        <v>981</v>
      </c>
      <c r="E18416" t="s">
        <v>970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3</v>
      </c>
      <c r="C18417" t="s">
        <v>968</v>
      </c>
      <c r="D18417" t="s">
        <v>981</v>
      </c>
      <c r="E18417" t="s">
        <v>970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3</v>
      </c>
      <c r="C18418" t="s">
        <v>968</v>
      </c>
      <c r="D18418" t="s">
        <v>981</v>
      </c>
      <c r="E18418" t="s">
        <v>970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3</v>
      </c>
      <c r="C18419" t="s">
        <v>968</v>
      </c>
      <c r="D18419" t="s">
        <v>981</v>
      </c>
      <c r="E18419" t="s">
        <v>970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3</v>
      </c>
      <c r="C18420" t="s">
        <v>968</v>
      </c>
      <c r="D18420" t="s">
        <v>981</v>
      </c>
      <c r="E18420" t="s">
        <v>970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3</v>
      </c>
      <c r="C18421" t="s">
        <v>968</v>
      </c>
      <c r="D18421" t="s">
        <v>981</v>
      </c>
      <c r="E18421" t="s">
        <v>970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3</v>
      </c>
      <c r="C18422" t="s">
        <v>968</v>
      </c>
      <c r="D18422" t="s">
        <v>981</v>
      </c>
      <c r="E18422" t="s">
        <v>970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3</v>
      </c>
      <c r="C18423" t="s">
        <v>968</v>
      </c>
      <c r="D18423" t="s">
        <v>981</v>
      </c>
      <c r="E18423" t="s">
        <v>970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3</v>
      </c>
      <c r="C18424" t="s">
        <v>968</v>
      </c>
      <c r="D18424" t="s">
        <v>981</v>
      </c>
      <c r="E18424" t="s">
        <v>966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3</v>
      </c>
      <c r="C18425" t="s">
        <v>968</v>
      </c>
      <c r="D18425" t="s">
        <v>981</v>
      </c>
      <c r="E18425" t="s">
        <v>966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3</v>
      </c>
      <c r="C18426" t="s">
        <v>968</v>
      </c>
      <c r="D18426" t="s">
        <v>981</v>
      </c>
      <c r="E18426" t="s">
        <v>966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3</v>
      </c>
      <c r="C18427" t="s">
        <v>968</v>
      </c>
      <c r="D18427" t="s">
        <v>981</v>
      </c>
      <c r="E18427" t="s">
        <v>966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3</v>
      </c>
      <c r="C18428" t="s">
        <v>968</v>
      </c>
      <c r="D18428" t="s">
        <v>981</v>
      </c>
      <c r="E18428" t="s">
        <v>966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3</v>
      </c>
      <c r="C18429" t="s">
        <v>968</v>
      </c>
      <c r="D18429" t="s">
        <v>981</v>
      </c>
      <c r="E18429" t="s">
        <v>966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3</v>
      </c>
      <c r="C18430" t="s">
        <v>968</v>
      </c>
      <c r="D18430" t="s">
        <v>981</v>
      </c>
      <c r="E18430" t="s">
        <v>966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3</v>
      </c>
      <c r="C18431" t="s">
        <v>968</v>
      </c>
      <c r="D18431" t="s">
        <v>981</v>
      </c>
      <c r="E18431" t="s">
        <v>966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3</v>
      </c>
      <c r="C18432" t="s">
        <v>968</v>
      </c>
      <c r="D18432" t="s">
        <v>981</v>
      </c>
      <c r="E18432" t="s">
        <v>966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3</v>
      </c>
      <c r="C18433" t="s">
        <v>968</v>
      </c>
      <c r="D18433" t="s">
        <v>981</v>
      </c>
      <c r="E18433" t="s">
        <v>966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3</v>
      </c>
      <c r="C18434" t="s">
        <v>968</v>
      </c>
      <c r="D18434" t="s">
        <v>981</v>
      </c>
      <c r="E18434" t="s">
        <v>966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3</v>
      </c>
      <c r="C18435" t="s">
        <v>968</v>
      </c>
      <c r="D18435" t="s">
        <v>981</v>
      </c>
      <c r="E18435" t="s">
        <v>966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3</v>
      </c>
      <c r="C18436" t="s">
        <v>968</v>
      </c>
      <c r="D18436" t="s">
        <v>981</v>
      </c>
      <c r="E18436" t="s">
        <v>966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3</v>
      </c>
      <c r="C18437" t="s">
        <v>968</v>
      </c>
      <c r="D18437" t="s">
        <v>981</v>
      </c>
      <c r="E18437" t="s">
        <v>966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3</v>
      </c>
      <c r="C18438" t="s">
        <v>968</v>
      </c>
      <c r="D18438" t="s">
        <v>981</v>
      </c>
      <c r="E18438" t="s">
        <v>966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3</v>
      </c>
      <c r="C18439" t="s">
        <v>968</v>
      </c>
      <c r="D18439" t="s">
        <v>981</v>
      </c>
      <c r="E18439" t="s">
        <v>966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3</v>
      </c>
      <c r="C18440" t="s">
        <v>968</v>
      </c>
      <c r="D18440" t="s">
        <v>981</v>
      </c>
      <c r="E18440" t="s">
        <v>966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3</v>
      </c>
      <c r="C18441" t="s">
        <v>968</v>
      </c>
      <c r="D18441" t="s">
        <v>981</v>
      </c>
      <c r="E18441" t="s">
        <v>966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3</v>
      </c>
      <c r="C18442" t="s">
        <v>968</v>
      </c>
      <c r="D18442" t="s">
        <v>981</v>
      </c>
      <c r="E18442" t="s">
        <v>966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3</v>
      </c>
      <c r="C18443" t="s">
        <v>968</v>
      </c>
      <c r="D18443" t="s">
        <v>981</v>
      </c>
      <c r="E18443" t="s">
        <v>966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3</v>
      </c>
      <c r="C18444" t="s">
        <v>968</v>
      </c>
      <c r="D18444" t="s">
        <v>981</v>
      </c>
      <c r="E18444" t="s">
        <v>966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3</v>
      </c>
      <c r="C18445" t="s">
        <v>968</v>
      </c>
      <c r="D18445" t="s">
        <v>981</v>
      </c>
      <c r="E18445" t="s">
        <v>966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3</v>
      </c>
      <c r="C18446" t="s">
        <v>968</v>
      </c>
      <c r="D18446" t="s">
        <v>981</v>
      </c>
      <c r="E18446" t="s">
        <v>966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3</v>
      </c>
      <c r="C18447" t="s">
        <v>968</v>
      </c>
      <c r="D18447" t="s">
        <v>981</v>
      </c>
      <c r="E18447" t="s">
        <v>966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3</v>
      </c>
      <c r="C18448" t="s">
        <v>968</v>
      </c>
      <c r="D18448" t="s">
        <v>981</v>
      </c>
      <c r="E18448" t="s">
        <v>966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3</v>
      </c>
      <c r="C18449" t="s">
        <v>968</v>
      </c>
      <c r="D18449" t="s">
        <v>981</v>
      </c>
      <c r="E18449" t="s">
        <v>966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3</v>
      </c>
      <c r="C18450" t="s">
        <v>968</v>
      </c>
      <c r="D18450" t="s">
        <v>981</v>
      </c>
      <c r="E18450" t="s">
        <v>966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3</v>
      </c>
      <c r="C18451" t="s">
        <v>968</v>
      </c>
      <c r="D18451" t="s">
        <v>981</v>
      </c>
      <c r="E18451" t="s">
        <v>966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3</v>
      </c>
      <c r="C18452" t="s">
        <v>968</v>
      </c>
      <c r="D18452" t="s">
        <v>981</v>
      </c>
      <c r="E18452" t="s">
        <v>966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3</v>
      </c>
      <c r="C18453" t="s">
        <v>968</v>
      </c>
      <c r="D18453" t="s">
        <v>981</v>
      </c>
      <c r="E18453" t="s">
        <v>966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3</v>
      </c>
      <c r="C18454" t="s">
        <v>968</v>
      </c>
      <c r="D18454" t="s">
        <v>981</v>
      </c>
      <c r="E18454" t="s">
        <v>966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3</v>
      </c>
      <c r="C18455" t="s">
        <v>968</v>
      </c>
      <c r="D18455" t="s">
        <v>981</v>
      </c>
      <c r="E18455" t="s">
        <v>966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3</v>
      </c>
      <c r="C18456" t="s">
        <v>968</v>
      </c>
      <c r="D18456" t="s">
        <v>981</v>
      </c>
      <c r="E18456" t="s">
        <v>966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3</v>
      </c>
      <c r="C18457" t="s">
        <v>968</v>
      </c>
      <c r="D18457" t="s">
        <v>981</v>
      </c>
      <c r="E18457" t="s">
        <v>966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3</v>
      </c>
      <c r="C18458" t="s">
        <v>968</v>
      </c>
      <c r="D18458" t="s">
        <v>981</v>
      </c>
      <c r="E18458" t="s">
        <v>966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3</v>
      </c>
      <c r="C18459" t="s">
        <v>968</v>
      </c>
      <c r="D18459" t="s">
        <v>981</v>
      </c>
      <c r="E18459" t="s">
        <v>966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3</v>
      </c>
      <c r="C18460" t="s">
        <v>968</v>
      </c>
      <c r="D18460" t="s">
        <v>981</v>
      </c>
      <c r="E18460" t="s">
        <v>966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3</v>
      </c>
      <c r="C18461" t="s">
        <v>968</v>
      </c>
      <c r="D18461" t="s">
        <v>981</v>
      </c>
      <c r="E18461" t="s">
        <v>966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3</v>
      </c>
      <c r="C18462" t="s">
        <v>968</v>
      </c>
      <c r="D18462" t="s">
        <v>981</v>
      </c>
      <c r="E18462" t="s">
        <v>966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3</v>
      </c>
      <c r="C18463" t="s">
        <v>968</v>
      </c>
      <c r="D18463" t="s">
        <v>981</v>
      </c>
      <c r="E18463" t="s">
        <v>966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3</v>
      </c>
      <c r="C18464" t="s">
        <v>968</v>
      </c>
      <c r="D18464" t="s">
        <v>981</v>
      </c>
      <c r="E18464" t="s">
        <v>966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3</v>
      </c>
      <c r="C18465" t="s">
        <v>968</v>
      </c>
      <c r="D18465" t="s">
        <v>981</v>
      </c>
      <c r="E18465" t="s">
        <v>966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3</v>
      </c>
      <c r="C18466" t="s">
        <v>968</v>
      </c>
      <c r="D18466" t="s">
        <v>981</v>
      </c>
      <c r="E18466" t="s">
        <v>966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3</v>
      </c>
      <c r="C18467" t="s">
        <v>968</v>
      </c>
      <c r="D18467" t="s">
        <v>981</v>
      </c>
      <c r="E18467" t="s">
        <v>966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3</v>
      </c>
      <c r="C18468" t="s">
        <v>968</v>
      </c>
      <c r="D18468" t="s">
        <v>981</v>
      </c>
      <c r="E18468" t="s">
        <v>966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3</v>
      </c>
      <c r="C18469" t="s">
        <v>968</v>
      </c>
      <c r="D18469" t="s">
        <v>981</v>
      </c>
      <c r="E18469" t="s">
        <v>966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3</v>
      </c>
      <c r="C18470" t="s">
        <v>968</v>
      </c>
      <c r="D18470" t="s">
        <v>981</v>
      </c>
      <c r="E18470" t="s">
        <v>966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3</v>
      </c>
      <c r="C18471" t="s">
        <v>968</v>
      </c>
      <c r="D18471" t="s">
        <v>981</v>
      </c>
      <c r="E18471" t="s">
        <v>966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3</v>
      </c>
      <c r="C18472" t="s">
        <v>968</v>
      </c>
      <c r="D18472" t="s">
        <v>981</v>
      </c>
      <c r="E18472" t="s">
        <v>966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3</v>
      </c>
      <c r="C18473" t="s">
        <v>968</v>
      </c>
      <c r="D18473" t="s">
        <v>981</v>
      </c>
      <c r="E18473" t="s">
        <v>966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3</v>
      </c>
      <c r="C18474" t="s">
        <v>968</v>
      </c>
      <c r="D18474" t="s">
        <v>981</v>
      </c>
      <c r="E18474" t="s">
        <v>966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3</v>
      </c>
      <c r="C18475" t="s">
        <v>968</v>
      </c>
      <c r="D18475" t="s">
        <v>981</v>
      </c>
      <c r="E18475" t="s">
        <v>966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3</v>
      </c>
      <c r="C18476" t="s">
        <v>968</v>
      </c>
      <c r="D18476" t="s">
        <v>981</v>
      </c>
      <c r="E18476" t="s">
        <v>966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3</v>
      </c>
      <c r="C18477" t="s">
        <v>968</v>
      </c>
      <c r="D18477" t="s">
        <v>981</v>
      </c>
      <c r="E18477" t="s">
        <v>966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3</v>
      </c>
      <c r="C18478" t="s">
        <v>968</v>
      </c>
      <c r="D18478" t="s">
        <v>981</v>
      </c>
      <c r="E18478" t="s">
        <v>966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3</v>
      </c>
      <c r="C18479" t="s">
        <v>968</v>
      </c>
      <c r="D18479" t="s">
        <v>981</v>
      </c>
      <c r="E18479" t="s">
        <v>966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3</v>
      </c>
      <c r="C18480" t="s">
        <v>968</v>
      </c>
      <c r="D18480" t="s">
        <v>981</v>
      </c>
      <c r="E18480" t="s">
        <v>966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3</v>
      </c>
      <c r="C18481" t="s">
        <v>968</v>
      </c>
      <c r="D18481" t="s">
        <v>981</v>
      </c>
      <c r="E18481" t="s">
        <v>966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3</v>
      </c>
      <c r="C18482" t="s">
        <v>968</v>
      </c>
      <c r="D18482" t="s">
        <v>981</v>
      </c>
      <c r="E18482" t="s">
        <v>966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3</v>
      </c>
      <c r="C18483" t="s">
        <v>968</v>
      </c>
      <c r="D18483" t="s">
        <v>981</v>
      </c>
      <c r="E18483" t="s">
        <v>966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3</v>
      </c>
      <c r="C18484" t="s">
        <v>968</v>
      </c>
      <c r="D18484" t="s">
        <v>981</v>
      </c>
      <c r="E18484" t="s">
        <v>966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3</v>
      </c>
      <c r="C18485" t="s">
        <v>968</v>
      </c>
      <c r="D18485" t="s">
        <v>981</v>
      </c>
      <c r="E18485" t="s">
        <v>967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3</v>
      </c>
      <c r="C18486" t="s">
        <v>968</v>
      </c>
      <c r="D18486" t="s">
        <v>981</v>
      </c>
      <c r="E18486" t="s">
        <v>967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3</v>
      </c>
      <c r="C18487" t="s">
        <v>968</v>
      </c>
      <c r="D18487" t="s">
        <v>981</v>
      </c>
      <c r="E18487" t="s">
        <v>967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3</v>
      </c>
      <c r="C18488" t="s">
        <v>968</v>
      </c>
      <c r="D18488" t="s">
        <v>981</v>
      </c>
      <c r="E18488" t="s">
        <v>967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3</v>
      </c>
      <c r="C18489" t="s">
        <v>968</v>
      </c>
      <c r="D18489" t="s">
        <v>981</v>
      </c>
      <c r="E18489" t="s">
        <v>967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3</v>
      </c>
      <c r="C18490" t="s">
        <v>968</v>
      </c>
      <c r="D18490" t="s">
        <v>981</v>
      </c>
      <c r="E18490" t="s">
        <v>967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3</v>
      </c>
      <c r="C18491" t="s">
        <v>968</v>
      </c>
      <c r="D18491" t="s">
        <v>981</v>
      </c>
      <c r="E18491" t="s">
        <v>967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3</v>
      </c>
      <c r="C18492" t="s">
        <v>968</v>
      </c>
      <c r="D18492" t="s">
        <v>981</v>
      </c>
      <c r="E18492" t="s">
        <v>967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3</v>
      </c>
      <c r="C18493" t="s">
        <v>968</v>
      </c>
      <c r="D18493" t="s">
        <v>981</v>
      </c>
      <c r="E18493" t="s">
        <v>967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3</v>
      </c>
      <c r="C18494" t="s">
        <v>968</v>
      </c>
      <c r="D18494" t="s">
        <v>981</v>
      </c>
      <c r="E18494" t="s">
        <v>967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3</v>
      </c>
      <c r="C18495" t="s">
        <v>968</v>
      </c>
      <c r="D18495" t="s">
        <v>981</v>
      </c>
      <c r="E18495" t="s">
        <v>967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3</v>
      </c>
      <c r="C18496" t="s">
        <v>968</v>
      </c>
      <c r="D18496" t="s">
        <v>981</v>
      </c>
      <c r="E18496" t="s">
        <v>967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3</v>
      </c>
      <c r="C18497" t="s">
        <v>968</v>
      </c>
      <c r="D18497" t="s">
        <v>981</v>
      </c>
      <c r="E18497" t="s">
        <v>967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3</v>
      </c>
      <c r="C18498" t="s">
        <v>968</v>
      </c>
      <c r="D18498" t="s">
        <v>981</v>
      </c>
      <c r="E18498" t="s">
        <v>967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3</v>
      </c>
      <c r="C18499" t="s">
        <v>968</v>
      </c>
      <c r="D18499" t="s">
        <v>981</v>
      </c>
      <c r="E18499" t="s">
        <v>967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3</v>
      </c>
      <c r="C18500" t="s">
        <v>968</v>
      </c>
      <c r="D18500" t="s">
        <v>981</v>
      </c>
      <c r="E18500" t="s">
        <v>967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3</v>
      </c>
      <c r="C18501" t="s">
        <v>968</v>
      </c>
      <c r="D18501" t="s">
        <v>981</v>
      </c>
      <c r="E18501" t="s">
        <v>967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3</v>
      </c>
      <c r="C18502" t="s">
        <v>968</v>
      </c>
      <c r="D18502" t="s">
        <v>981</v>
      </c>
      <c r="E18502" t="s">
        <v>967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3</v>
      </c>
      <c r="C18503" t="s">
        <v>968</v>
      </c>
      <c r="D18503" t="s">
        <v>981</v>
      </c>
      <c r="E18503" t="s">
        <v>967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3</v>
      </c>
      <c r="C18504" t="s">
        <v>968</v>
      </c>
      <c r="D18504" t="s">
        <v>981</v>
      </c>
      <c r="E18504" t="s">
        <v>967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3</v>
      </c>
      <c r="C18505" t="s">
        <v>968</v>
      </c>
      <c r="D18505" t="s">
        <v>981</v>
      </c>
      <c r="E18505" t="s">
        <v>967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3</v>
      </c>
      <c r="C18506" t="s">
        <v>968</v>
      </c>
      <c r="D18506" t="s">
        <v>981</v>
      </c>
      <c r="E18506" t="s">
        <v>967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3</v>
      </c>
      <c r="C18507" t="s">
        <v>968</v>
      </c>
      <c r="D18507" t="s">
        <v>981</v>
      </c>
      <c r="E18507" t="s">
        <v>967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3</v>
      </c>
      <c r="C18508" t="s">
        <v>968</v>
      </c>
      <c r="D18508" t="s">
        <v>981</v>
      </c>
      <c r="E18508" t="s">
        <v>967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3</v>
      </c>
      <c r="C18509" t="s">
        <v>968</v>
      </c>
      <c r="D18509" t="s">
        <v>981</v>
      </c>
      <c r="E18509" t="s">
        <v>967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3</v>
      </c>
      <c r="C18510" t="s">
        <v>968</v>
      </c>
      <c r="D18510" t="s">
        <v>981</v>
      </c>
      <c r="E18510" t="s">
        <v>967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3</v>
      </c>
      <c r="C18511" t="s">
        <v>968</v>
      </c>
      <c r="D18511" t="s">
        <v>981</v>
      </c>
      <c r="E18511" t="s">
        <v>967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3</v>
      </c>
      <c r="C18512" t="s">
        <v>968</v>
      </c>
      <c r="D18512" t="s">
        <v>981</v>
      </c>
      <c r="E18512" t="s">
        <v>967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3</v>
      </c>
      <c r="C18513" t="s">
        <v>968</v>
      </c>
      <c r="D18513" t="s">
        <v>981</v>
      </c>
      <c r="E18513" t="s">
        <v>967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3</v>
      </c>
      <c r="C18514" t="s">
        <v>968</v>
      </c>
      <c r="D18514" t="s">
        <v>981</v>
      </c>
      <c r="E18514" t="s">
        <v>967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3</v>
      </c>
      <c r="C18515" t="s">
        <v>968</v>
      </c>
      <c r="D18515" t="s">
        <v>981</v>
      </c>
      <c r="E18515" t="s">
        <v>967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3</v>
      </c>
      <c r="C18516" t="s">
        <v>968</v>
      </c>
      <c r="D18516" t="s">
        <v>981</v>
      </c>
      <c r="E18516" t="s">
        <v>967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3</v>
      </c>
      <c r="C18517" t="s">
        <v>968</v>
      </c>
      <c r="D18517" t="s">
        <v>981</v>
      </c>
      <c r="E18517" t="s">
        <v>967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3</v>
      </c>
      <c r="C18518" t="s">
        <v>968</v>
      </c>
      <c r="D18518" t="s">
        <v>981</v>
      </c>
      <c r="E18518" t="s">
        <v>967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3</v>
      </c>
      <c r="C18519" t="s">
        <v>968</v>
      </c>
      <c r="D18519" t="s">
        <v>981</v>
      </c>
      <c r="E18519" t="s">
        <v>967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3</v>
      </c>
      <c r="C18520" t="s">
        <v>968</v>
      </c>
      <c r="D18520" t="s">
        <v>981</v>
      </c>
      <c r="E18520" t="s">
        <v>967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3</v>
      </c>
      <c r="C18521" t="s">
        <v>968</v>
      </c>
      <c r="D18521" t="s">
        <v>981</v>
      </c>
      <c r="E18521" t="s">
        <v>967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3</v>
      </c>
      <c r="C18522" t="s">
        <v>968</v>
      </c>
      <c r="D18522" t="s">
        <v>981</v>
      </c>
      <c r="E18522" t="s">
        <v>967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3</v>
      </c>
      <c r="C18523" t="s">
        <v>968</v>
      </c>
      <c r="D18523" t="s">
        <v>981</v>
      </c>
      <c r="E18523" t="s">
        <v>967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3</v>
      </c>
      <c r="C18524" t="s">
        <v>968</v>
      </c>
      <c r="D18524" t="s">
        <v>981</v>
      </c>
      <c r="E18524" t="s">
        <v>967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3</v>
      </c>
      <c r="C18525" t="s">
        <v>968</v>
      </c>
      <c r="D18525" t="s">
        <v>981</v>
      </c>
      <c r="E18525" t="s">
        <v>967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3</v>
      </c>
      <c r="C18526" t="s">
        <v>968</v>
      </c>
      <c r="D18526" t="s">
        <v>981</v>
      </c>
      <c r="E18526" t="s">
        <v>967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3</v>
      </c>
      <c r="C18527" t="s">
        <v>968</v>
      </c>
      <c r="D18527" t="s">
        <v>981</v>
      </c>
      <c r="E18527" t="s">
        <v>967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3</v>
      </c>
      <c r="C18528" t="s">
        <v>968</v>
      </c>
      <c r="D18528" t="s">
        <v>981</v>
      </c>
      <c r="E18528" t="s">
        <v>967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3</v>
      </c>
      <c r="C18529" t="s">
        <v>968</v>
      </c>
      <c r="D18529" t="s">
        <v>981</v>
      </c>
      <c r="E18529" t="s">
        <v>967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3</v>
      </c>
      <c r="C18530" t="s">
        <v>968</v>
      </c>
      <c r="D18530" t="s">
        <v>981</v>
      </c>
      <c r="E18530" t="s">
        <v>967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3</v>
      </c>
      <c r="C18531" t="s">
        <v>968</v>
      </c>
      <c r="D18531" t="s">
        <v>981</v>
      </c>
      <c r="E18531" t="s">
        <v>967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3</v>
      </c>
      <c r="C18532" t="s">
        <v>968</v>
      </c>
      <c r="D18532" t="s">
        <v>981</v>
      </c>
      <c r="E18532" t="s">
        <v>967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3</v>
      </c>
      <c r="C18533" t="s">
        <v>968</v>
      </c>
      <c r="D18533" t="s">
        <v>981</v>
      </c>
      <c r="E18533" t="s">
        <v>967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3</v>
      </c>
      <c r="C18534" t="s">
        <v>968</v>
      </c>
      <c r="D18534" t="s">
        <v>981</v>
      </c>
      <c r="E18534" t="s">
        <v>967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3</v>
      </c>
      <c r="C18535" t="s">
        <v>968</v>
      </c>
      <c r="D18535" t="s">
        <v>981</v>
      </c>
      <c r="E18535" t="s">
        <v>967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3</v>
      </c>
      <c r="C18536" t="s">
        <v>968</v>
      </c>
      <c r="D18536" t="s">
        <v>981</v>
      </c>
      <c r="E18536" t="s">
        <v>967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3</v>
      </c>
      <c r="C18537" t="s">
        <v>968</v>
      </c>
      <c r="D18537" t="s">
        <v>981</v>
      </c>
      <c r="E18537" t="s">
        <v>967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3</v>
      </c>
      <c r="C18538" t="s">
        <v>968</v>
      </c>
      <c r="D18538" t="s">
        <v>981</v>
      </c>
      <c r="E18538" t="s">
        <v>967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3</v>
      </c>
      <c r="C18539" t="s">
        <v>968</v>
      </c>
      <c r="D18539" t="s">
        <v>981</v>
      </c>
      <c r="E18539" t="s">
        <v>967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3</v>
      </c>
      <c r="C18540" t="s">
        <v>968</v>
      </c>
      <c r="D18540" t="s">
        <v>981</v>
      </c>
      <c r="E18540" t="s">
        <v>967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3</v>
      </c>
      <c r="C18541" t="s">
        <v>968</v>
      </c>
      <c r="D18541" t="s">
        <v>981</v>
      </c>
      <c r="E18541" t="s">
        <v>967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3</v>
      </c>
      <c r="C18542" t="s">
        <v>968</v>
      </c>
      <c r="D18542" t="s">
        <v>981</v>
      </c>
      <c r="E18542" t="s">
        <v>967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3</v>
      </c>
      <c r="C18543" t="s">
        <v>968</v>
      </c>
      <c r="D18543" t="s">
        <v>981</v>
      </c>
      <c r="E18543" t="s">
        <v>967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3</v>
      </c>
      <c r="C18544" t="s">
        <v>968</v>
      </c>
      <c r="D18544" t="s">
        <v>981</v>
      </c>
      <c r="E18544" t="s">
        <v>967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3</v>
      </c>
      <c r="C18545" t="s">
        <v>968</v>
      </c>
      <c r="D18545" t="s">
        <v>981</v>
      </c>
      <c r="E18545" t="s">
        <v>967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82</v>
      </c>
      <c r="C18546" t="s">
        <v>983</v>
      </c>
      <c r="D18546" t="s">
        <v>984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82</v>
      </c>
      <c r="C18547" t="s">
        <v>983</v>
      </c>
      <c r="D18547" t="s">
        <v>985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82</v>
      </c>
      <c r="C18548" t="s">
        <v>983</v>
      </c>
      <c r="D18548" t="s">
        <v>984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82</v>
      </c>
      <c r="C18549" t="s">
        <v>983</v>
      </c>
      <c r="D18549" t="s">
        <v>985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82</v>
      </c>
      <c r="C18550" t="s">
        <v>983</v>
      </c>
      <c r="D18550" t="s">
        <v>984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82</v>
      </c>
      <c r="C18551" t="s">
        <v>983</v>
      </c>
      <c r="D18551" t="s">
        <v>985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82</v>
      </c>
      <c r="C18552" t="s">
        <v>983</v>
      </c>
      <c r="D18552" t="s">
        <v>984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82</v>
      </c>
      <c r="C18553" t="s">
        <v>983</v>
      </c>
      <c r="D18553" t="s">
        <v>985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82</v>
      </c>
      <c r="C18554" t="s">
        <v>983</v>
      </c>
      <c r="D18554" t="s">
        <v>984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82</v>
      </c>
      <c r="C18555" t="s">
        <v>983</v>
      </c>
      <c r="D18555" t="s">
        <v>985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82</v>
      </c>
      <c r="C18556" t="s">
        <v>983</v>
      </c>
      <c r="D18556" t="s">
        <v>984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82</v>
      </c>
      <c r="C18557" t="s">
        <v>983</v>
      </c>
      <c r="D18557" t="s">
        <v>985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82</v>
      </c>
      <c r="C18558" t="s">
        <v>983</v>
      </c>
      <c r="D18558" t="s">
        <v>984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82</v>
      </c>
      <c r="C18559" t="s">
        <v>983</v>
      </c>
      <c r="D18559" t="s">
        <v>985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82</v>
      </c>
      <c r="C18560" t="s">
        <v>983</v>
      </c>
      <c r="D18560" t="s">
        <v>984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82</v>
      </c>
      <c r="C18561" t="s">
        <v>983</v>
      </c>
      <c r="D18561" t="s">
        <v>985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82</v>
      </c>
      <c r="C18562" t="s">
        <v>983</v>
      </c>
      <c r="D18562" t="s">
        <v>984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82</v>
      </c>
      <c r="C18563" t="s">
        <v>983</v>
      </c>
      <c r="D18563" t="s">
        <v>985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82</v>
      </c>
      <c r="C18564" t="s">
        <v>983</v>
      </c>
      <c r="D18564" t="s">
        <v>984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82</v>
      </c>
      <c r="C18565" t="s">
        <v>983</v>
      </c>
      <c r="D18565" t="s">
        <v>985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82</v>
      </c>
      <c r="C18566" t="s">
        <v>983</v>
      </c>
      <c r="D18566" t="s">
        <v>984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82</v>
      </c>
      <c r="C18567" t="s">
        <v>983</v>
      </c>
      <c r="D18567" t="s">
        <v>985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82</v>
      </c>
      <c r="C18568" t="s">
        <v>983</v>
      </c>
      <c r="D18568" t="s">
        <v>984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82</v>
      </c>
      <c r="C18569" t="s">
        <v>983</v>
      </c>
      <c r="D18569" t="s">
        <v>985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82</v>
      </c>
      <c r="C18570" t="s">
        <v>983</v>
      </c>
      <c r="D18570" t="s">
        <v>984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82</v>
      </c>
      <c r="C18571" t="s">
        <v>983</v>
      </c>
      <c r="D18571" t="s">
        <v>985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82</v>
      </c>
      <c r="C18572" t="s">
        <v>983</v>
      </c>
      <c r="D18572" t="s">
        <v>984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82</v>
      </c>
      <c r="C18573" t="s">
        <v>983</v>
      </c>
      <c r="D18573" t="s">
        <v>985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82</v>
      </c>
      <c r="C18574" t="s">
        <v>983</v>
      </c>
      <c r="D18574" t="s">
        <v>984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82</v>
      </c>
      <c r="C18575" t="s">
        <v>983</v>
      </c>
      <c r="D18575" t="s">
        <v>985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82</v>
      </c>
      <c r="C18576" t="s">
        <v>983</v>
      </c>
      <c r="D18576" t="s">
        <v>984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82</v>
      </c>
      <c r="C18577" t="s">
        <v>983</v>
      </c>
      <c r="D18577" t="s">
        <v>985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82</v>
      </c>
      <c r="C18578" t="s">
        <v>983</v>
      </c>
      <c r="D18578" t="s">
        <v>984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82</v>
      </c>
      <c r="C18579" t="s">
        <v>983</v>
      </c>
      <c r="D18579" t="s">
        <v>985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82</v>
      </c>
      <c r="C18580" t="s">
        <v>983</v>
      </c>
      <c r="D18580" t="s">
        <v>984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82</v>
      </c>
      <c r="C18581" t="s">
        <v>983</v>
      </c>
      <c r="D18581" t="s">
        <v>985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82</v>
      </c>
      <c r="C18582" t="s">
        <v>983</v>
      </c>
      <c r="D18582" t="s">
        <v>984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82</v>
      </c>
      <c r="C18583" t="s">
        <v>983</v>
      </c>
      <c r="D18583" t="s">
        <v>985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82</v>
      </c>
      <c r="C18584" t="s">
        <v>983</v>
      </c>
      <c r="D18584" t="s">
        <v>984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82</v>
      </c>
      <c r="C18585" t="s">
        <v>983</v>
      </c>
      <c r="D18585" t="s">
        <v>985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82</v>
      </c>
      <c r="C18586" t="s">
        <v>983</v>
      </c>
      <c r="D18586" t="s">
        <v>984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82</v>
      </c>
      <c r="C18587" t="s">
        <v>983</v>
      </c>
      <c r="D18587" t="s">
        <v>985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82</v>
      </c>
      <c r="C18588" t="s">
        <v>983</v>
      </c>
      <c r="D18588" t="s">
        <v>984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82</v>
      </c>
      <c r="C18589" t="s">
        <v>983</v>
      </c>
      <c r="D18589" t="s">
        <v>985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82</v>
      </c>
      <c r="C18590" t="s">
        <v>983</v>
      </c>
      <c r="D18590" t="s">
        <v>984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82</v>
      </c>
      <c r="C18591" t="s">
        <v>983</v>
      </c>
      <c r="D18591" t="s">
        <v>985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82</v>
      </c>
      <c r="C18592" t="s">
        <v>983</v>
      </c>
      <c r="D18592" t="s">
        <v>984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82</v>
      </c>
      <c r="C18593" t="s">
        <v>983</v>
      </c>
      <c r="D18593" t="s">
        <v>985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82</v>
      </c>
      <c r="C18594" t="s">
        <v>983</v>
      </c>
      <c r="D18594" t="s">
        <v>984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82</v>
      </c>
      <c r="C18595" t="s">
        <v>983</v>
      </c>
      <c r="D18595" t="s">
        <v>985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82</v>
      </c>
      <c r="C18596" t="s">
        <v>983</v>
      </c>
      <c r="D18596" t="s">
        <v>984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82</v>
      </c>
      <c r="C18597" t="s">
        <v>983</v>
      </c>
      <c r="D18597" t="s">
        <v>985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82</v>
      </c>
      <c r="C18598" t="s">
        <v>983</v>
      </c>
      <c r="D18598" t="s">
        <v>984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82</v>
      </c>
      <c r="C18599" t="s">
        <v>983</v>
      </c>
      <c r="D18599" t="s">
        <v>985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82</v>
      </c>
      <c r="C18600" t="s">
        <v>983</v>
      </c>
      <c r="D18600" t="s">
        <v>984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82</v>
      </c>
      <c r="C18601" t="s">
        <v>983</v>
      </c>
      <c r="D18601" t="s">
        <v>985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82</v>
      </c>
      <c r="C18602" t="s">
        <v>983</v>
      </c>
      <c r="D18602" t="s">
        <v>984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82</v>
      </c>
      <c r="C18603" t="s">
        <v>983</v>
      </c>
      <c r="D18603" t="s">
        <v>985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82</v>
      </c>
      <c r="C18604" t="s">
        <v>983</v>
      </c>
      <c r="D18604" t="s">
        <v>984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82</v>
      </c>
      <c r="C18605" t="s">
        <v>983</v>
      </c>
      <c r="D18605" t="s">
        <v>985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82</v>
      </c>
      <c r="C18606" t="s">
        <v>983</v>
      </c>
      <c r="D18606" t="s">
        <v>984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82</v>
      </c>
      <c r="C18607" t="s">
        <v>983</v>
      </c>
      <c r="D18607" t="s">
        <v>985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82</v>
      </c>
      <c r="C18608" t="s">
        <v>983</v>
      </c>
      <c r="D18608" t="s">
        <v>984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82</v>
      </c>
      <c r="C18609" t="s">
        <v>983</v>
      </c>
      <c r="D18609" t="s">
        <v>985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82</v>
      </c>
      <c r="C18610" t="s">
        <v>983</v>
      </c>
      <c r="D18610" t="s">
        <v>984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82</v>
      </c>
      <c r="C18611" t="s">
        <v>983</v>
      </c>
      <c r="D18611" t="s">
        <v>985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82</v>
      </c>
      <c r="C18612" t="s">
        <v>983</v>
      </c>
      <c r="D18612" t="s">
        <v>984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82</v>
      </c>
      <c r="C18613" t="s">
        <v>983</v>
      </c>
      <c r="D18613" t="s">
        <v>985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82</v>
      </c>
      <c r="C18614" t="s">
        <v>983</v>
      </c>
      <c r="D18614" t="s">
        <v>984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82</v>
      </c>
      <c r="C18615" t="s">
        <v>983</v>
      </c>
      <c r="D18615" t="s">
        <v>985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82</v>
      </c>
      <c r="C18616" t="s">
        <v>983</v>
      </c>
      <c r="D18616" t="s">
        <v>984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82</v>
      </c>
      <c r="C18617" t="s">
        <v>983</v>
      </c>
      <c r="D18617" t="s">
        <v>985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82</v>
      </c>
      <c r="C18618" t="s">
        <v>983</v>
      </c>
      <c r="D18618" t="s">
        <v>984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82</v>
      </c>
      <c r="C18619" t="s">
        <v>983</v>
      </c>
      <c r="D18619" t="s">
        <v>985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82</v>
      </c>
      <c r="C18620" t="s">
        <v>983</v>
      </c>
      <c r="D18620" t="s">
        <v>984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82</v>
      </c>
      <c r="C18621" t="s">
        <v>983</v>
      </c>
      <c r="D18621" t="s">
        <v>985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82</v>
      </c>
      <c r="C18622" t="s">
        <v>983</v>
      </c>
      <c r="D18622" t="s">
        <v>984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82</v>
      </c>
      <c r="C18623" t="s">
        <v>983</v>
      </c>
      <c r="D18623" t="s">
        <v>985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82</v>
      </c>
      <c r="C18624" t="s">
        <v>983</v>
      </c>
      <c r="D18624" t="s">
        <v>984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82</v>
      </c>
      <c r="C18625" t="s">
        <v>983</v>
      </c>
      <c r="D18625" t="s">
        <v>985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82</v>
      </c>
      <c r="C18626" t="s">
        <v>983</v>
      </c>
      <c r="D18626" t="s">
        <v>984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82</v>
      </c>
      <c r="C18627" t="s">
        <v>983</v>
      </c>
      <c r="D18627" t="s">
        <v>985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82</v>
      </c>
      <c r="C18628" t="s">
        <v>983</v>
      </c>
      <c r="D18628" t="s">
        <v>984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82</v>
      </c>
      <c r="C18629" t="s">
        <v>983</v>
      </c>
      <c r="D18629" t="s">
        <v>985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82</v>
      </c>
      <c r="C18630" t="s">
        <v>983</v>
      </c>
      <c r="D18630" t="s">
        <v>984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82</v>
      </c>
      <c r="C18631" t="s">
        <v>983</v>
      </c>
      <c r="D18631" t="s">
        <v>985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82</v>
      </c>
      <c r="C18632" t="s">
        <v>983</v>
      </c>
      <c r="D18632" t="s">
        <v>984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82</v>
      </c>
      <c r="C18633" t="s">
        <v>983</v>
      </c>
      <c r="D18633" t="s">
        <v>985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82</v>
      </c>
      <c r="C18634" t="s">
        <v>983</v>
      </c>
      <c r="D18634" t="s">
        <v>984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82</v>
      </c>
      <c r="C18635" t="s">
        <v>983</v>
      </c>
      <c r="D18635" t="s">
        <v>985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82</v>
      </c>
      <c r="C18636" t="s">
        <v>983</v>
      </c>
      <c r="D18636" t="s">
        <v>984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82</v>
      </c>
      <c r="C18637" t="s">
        <v>983</v>
      </c>
      <c r="D18637" t="s">
        <v>985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82</v>
      </c>
      <c r="C18638" t="s">
        <v>983</v>
      </c>
      <c r="D18638" t="s">
        <v>984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82</v>
      </c>
      <c r="C18639" t="s">
        <v>983</v>
      </c>
      <c r="D18639" t="s">
        <v>985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82</v>
      </c>
      <c r="C18640" t="s">
        <v>983</v>
      </c>
      <c r="D18640" t="s">
        <v>984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82</v>
      </c>
      <c r="C18641" t="s">
        <v>983</v>
      </c>
      <c r="D18641" t="s">
        <v>985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82</v>
      </c>
      <c r="C18642" t="s">
        <v>983</v>
      </c>
      <c r="D18642" t="s">
        <v>984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82</v>
      </c>
      <c r="C18643" t="s">
        <v>983</v>
      </c>
      <c r="D18643" t="s">
        <v>985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82</v>
      </c>
      <c r="C18644" t="s">
        <v>983</v>
      </c>
      <c r="D18644" t="s">
        <v>984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82</v>
      </c>
      <c r="C18645" t="s">
        <v>983</v>
      </c>
      <c r="D18645" t="s">
        <v>985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82</v>
      </c>
      <c r="C18646" t="s">
        <v>983</v>
      </c>
      <c r="D18646" t="s">
        <v>984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82</v>
      </c>
      <c r="C18647" t="s">
        <v>983</v>
      </c>
      <c r="D18647" t="s">
        <v>985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82</v>
      </c>
      <c r="C18648" t="s">
        <v>983</v>
      </c>
      <c r="D18648" t="s">
        <v>984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82</v>
      </c>
      <c r="C18649" t="s">
        <v>983</v>
      </c>
      <c r="D18649" t="s">
        <v>985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82</v>
      </c>
      <c r="C18650" t="s">
        <v>983</v>
      </c>
      <c r="D18650" t="s">
        <v>984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82</v>
      </c>
      <c r="C18651" t="s">
        <v>983</v>
      </c>
      <c r="D18651" t="s">
        <v>985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82</v>
      </c>
      <c r="C18652" t="s">
        <v>983</v>
      </c>
      <c r="D18652" t="s">
        <v>984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82</v>
      </c>
      <c r="C18653" t="s">
        <v>983</v>
      </c>
      <c r="D18653" t="s">
        <v>985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82</v>
      </c>
      <c r="C18654" t="s">
        <v>983</v>
      </c>
      <c r="D18654" t="s">
        <v>984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82</v>
      </c>
      <c r="C18655" t="s">
        <v>983</v>
      </c>
      <c r="D18655" t="s">
        <v>985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82</v>
      </c>
      <c r="C18656" t="s">
        <v>983</v>
      </c>
      <c r="D18656" t="s">
        <v>984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82</v>
      </c>
      <c r="C18657" t="s">
        <v>983</v>
      </c>
      <c r="D18657" t="s">
        <v>985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82</v>
      </c>
      <c r="C18658" t="s">
        <v>983</v>
      </c>
      <c r="D18658" t="s">
        <v>984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82</v>
      </c>
      <c r="C18659" t="s">
        <v>983</v>
      </c>
      <c r="D18659" t="s">
        <v>985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82</v>
      </c>
      <c r="C18660" t="s">
        <v>983</v>
      </c>
      <c r="D18660" t="s">
        <v>984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82</v>
      </c>
      <c r="C18661" t="s">
        <v>983</v>
      </c>
      <c r="D18661" t="s">
        <v>985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82</v>
      </c>
      <c r="C18662" t="s">
        <v>983</v>
      </c>
      <c r="D18662" t="s">
        <v>984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82</v>
      </c>
      <c r="C18663" t="s">
        <v>983</v>
      </c>
      <c r="D18663" t="s">
        <v>985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82</v>
      </c>
      <c r="C18664" t="s">
        <v>983</v>
      </c>
      <c r="D18664" t="s">
        <v>984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82</v>
      </c>
      <c r="C18665" t="s">
        <v>983</v>
      </c>
      <c r="D18665" t="s">
        <v>985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82</v>
      </c>
      <c r="C18666" t="s">
        <v>983</v>
      </c>
      <c r="D18666" t="s">
        <v>984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82</v>
      </c>
      <c r="C18667" t="s">
        <v>983</v>
      </c>
      <c r="D18667" t="s">
        <v>985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82</v>
      </c>
      <c r="C18668" t="s">
        <v>986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82</v>
      </c>
      <c r="C18669" t="s">
        <v>986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82</v>
      </c>
      <c r="C18670" t="s">
        <v>986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82</v>
      </c>
      <c r="C18671" t="s">
        <v>986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82</v>
      </c>
      <c r="C18672" t="s">
        <v>986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82</v>
      </c>
      <c r="C18673" t="s">
        <v>986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82</v>
      </c>
      <c r="C18674" t="s">
        <v>986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82</v>
      </c>
      <c r="C18675" t="s">
        <v>986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82</v>
      </c>
      <c r="C18676" t="s">
        <v>986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82</v>
      </c>
      <c r="C18677" t="s">
        <v>986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82</v>
      </c>
      <c r="C18678" t="s">
        <v>986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82</v>
      </c>
      <c r="C18679" t="s">
        <v>986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82</v>
      </c>
      <c r="C18680" t="s">
        <v>986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82</v>
      </c>
      <c r="C18681" t="s">
        <v>986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82</v>
      </c>
      <c r="C18682" t="s">
        <v>986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82</v>
      </c>
      <c r="C18683" t="s">
        <v>986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82</v>
      </c>
      <c r="C18684" t="s">
        <v>986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82</v>
      </c>
      <c r="C18685" t="s">
        <v>986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82</v>
      </c>
      <c r="C18686" t="s">
        <v>986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82</v>
      </c>
      <c r="C18687" t="s">
        <v>986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82</v>
      </c>
      <c r="C18688" t="s">
        <v>986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82</v>
      </c>
      <c r="C18689" t="s">
        <v>986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82</v>
      </c>
      <c r="C18690" t="s">
        <v>986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82</v>
      </c>
      <c r="C18691" t="s">
        <v>986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82</v>
      </c>
      <c r="C18692" t="s">
        <v>986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82</v>
      </c>
      <c r="C18693" t="s">
        <v>986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82</v>
      </c>
      <c r="C18694" t="s">
        <v>986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82</v>
      </c>
      <c r="C18695" t="s">
        <v>986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82</v>
      </c>
      <c r="C18696" t="s">
        <v>986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82</v>
      </c>
      <c r="C18697" t="s">
        <v>986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82</v>
      </c>
      <c r="C18698" t="s">
        <v>986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82</v>
      </c>
      <c r="C18699" t="s">
        <v>986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82</v>
      </c>
      <c r="C18700" t="s">
        <v>986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82</v>
      </c>
      <c r="C18701" t="s">
        <v>986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82</v>
      </c>
      <c r="C18702" t="s">
        <v>986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82</v>
      </c>
      <c r="C18703" t="s">
        <v>986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82</v>
      </c>
      <c r="C18704" t="s">
        <v>986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82</v>
      </c>
      <c r="C18705" t="s">
        <v>986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82</v>
      </c>
      <c r="C18706" t="s">
        <v>986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82</v>
      </c>
      <c r="C18707" t="s">
        <v>986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82</v>
      </c>
      <c r="C18708" t="s">
        <v>986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82</v>
      </c>
      <c r="C18709" t="s">
        <v>986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82</v>
      </c>
      <c r="C18710" t="s">
        <v>986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82</v>
      </c>
      <c r="C18711" t="s">
        <v>986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82</v>
      </c>
      <c r="C18712" t="s">
        <v>986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82</v>
      </c>
      <c r="C18713" t="s">
        <v>986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82</v>
      </c>
      <c r="C18714" t="s">
        <v>986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82</v>
      </c>
      <c r="C18715" t="s">
        <v>986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82</v>
      </c>
      <c r="C18716" t="s">
        <v>986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82</v>
      </c>
      <c r="C18717" t="s">
        <v>986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82</v>
      </c>
      <c r="C18718" t="s">
        <v>986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82</v>
      </c>
      <c r="C18719" t="s">
        <v>986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82</v>
      </c>
      <c r="C18720" t="s">
        <v>986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82</v>
      </c>
      <c r="C18721" t="s">
        <v>986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82</v>
      </c>
      <c r="C18722" t="s">
        <v>986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82</v>
      </c>
      <c r="C18723" t="s">
        <v>986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82</v>
      </c>
      <c r="C18724" t="s">
        <v>986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82</v>
      </c>
      <c r="C18725" t="s">
        <v>986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82</v>
      </c>
      <c r="C18726" t="s">
        <v>986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82</v>
      </c>
      <c r="C18727" t="s">
        <v>986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82</v>
      </c>
      <c r="C18728" t="s">
        <v>986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82</v>
      </c>
      <c r="C18729" t="s">
        <v>986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82</v>
      </c>
      <c r="C18730" t="s">
        <v>986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82</v>
      </c>
      <c r="C18731" t="s">
        <v>986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82</v>
      </c>
      <c r="C18732" t="s">
        <v>986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82</v>
      </c>
      <c r="C18733" t="s">
        <v>986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82</v>
      </c>
      <c r="C18734" t="s">
        <v>986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82</v>
      </c>
      <c r="C18735" t="s">
        <v>986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82</v>
      </c>
      <c r="C18736" t="s">
        <v>986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82</v>
      </c>
      <c r="C18737" t="s">
        <v>986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82</v>
      </c>
      <c r="C18738" t="s">
        <v>986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82</v>
      </c>
      <c r="C18739" t="s">
        <v>986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82</v>
      </c>
      <c r="C18740" t="s">
        <v>986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82</v>
      </c>
      <c r="C18741" t="s">
        <v>986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82</v>
      </c>
      <c r="C18742" t="s">
        <v>986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82</v>
      </c>
      <c r="C18743" t="s">
        <v>986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82</v>
      </c>
      <c r="C18744" t="s">
        <v>986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82</v>
      </c>
      <c r="C18745" t="s">
        <v>986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82</v>
      </c>
      <c r="C18746" t="s">
        <v>986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82</v>
      </c>
      <c r="C18747" t="s">
        <v>986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82</v>
      </c>
      <c r="C18748" t="s">
        <v>986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82</v>
      </c>
      <c r="C18749" t="s">
        <v>986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82</v>
      </c>
      <c r="C18750" t="s">
        <v>986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82</v>
      </c>
      <c r="C18751" t="s">
        <v>986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82</v>
      </c>
      <c r="C18752" t="s">
        <v>986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82</v>
      </c>
      <c r="C18753" t="s">
        <v>986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82</v>
      </c>
      <c r="C18754" t="s">
        <v>986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82</v>
      </c>
      <c r="C18755" t="s">
        <v>986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82</v>
      </c>
      <c r="C18756" t="s">
        <v>986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82</v>
      </c>
      <c r="C18757" t="s">
        <v>986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82</v>
      </c>
      <c r="C18758" t="s">
        <v>986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82</v>
      </c>
      <c r="C18759" t="s">
        <v>986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82</v>
      </c>
      <c r="C18760" t="s">
        <v>986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82</v>
      </c>
      <c r="C18761" t="s">
        <v>986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82</v>
      </c>
      <c r="C18762" t="s">
        <v>986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82</v>
      </c>
      <c r="C18763" t="s">
        <v>986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82</v>
      </c>
      <c r="C18764" t="s">
        <v>986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82</v>
      </c>
      <c r="C18765" t="s">
        <v>986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82</v>
      </c>
      <c r="C18766" t="s">
        <v>986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82</v>
      </c>
      <c r="C18767" t="s">
        <v>986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82</v>
      </c>
      <c r="C18768" t="s">
        <v>986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82</v>
      </c>
      <c r="C18769" t="s">
        <v>986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82</v>
      </c>
      <c r="C18770" t="s">
        <v>986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82</v>
      </c>
      <c r="C18771" t="s">
        <v>986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82</v>
      </c>
      <c r="C18772" t="s">
        <v>986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82</v>
      </c>
      <c r="C18773" t="s">
        <v>986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82</v>
      </c>
      <c r="C18774" t="s">
        <v>986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82</v>
      </c>
      <c r="C18775" t="s">
        <v>986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82</v>
      </c>
      <c r="C18776" t="s">
        <v>986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82</v>
      </c>
      <c r="C18777" t="s">
        <v>986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82</v>
      </c>
      <c r="C18778" t="s">
        <v>986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82</v>
      </c>
      <c r="C18779" t="s">
        <v>986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82</v>
      </c>
      <c r="C18780" t="s">
        <v>986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82</v>
      </c>
      <c r="C18781" t="s">
        <v>986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82</v>
      </c>
      <c r="C18782" t="s">
        <v>986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82</v>
      </c>
      <c r="C18783" t="s">
        <v>986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82</v>
      </c>
      <c r="C18784" t="s">
        <v>986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82</v>
      </c>
      <c r="C18785" t="s">
        <v>986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82</v>
      </c>
      <c r="C18786" t="s">
        <v>986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82</v>
      </c>
      <c r="C18787" t="s">
        <v>986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82</v>
      </c>
      <c r="C18788" t="s">
        <v>986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82</v>
      </c>
      <c r="C18789" t="s">
        <v>986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82</v>
      </c>
      <c r="C18790" t="s">
        <v>987</v>
      </c>
      <c r="D18790" t="s">
        <v>988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82</v>
      </c>
      <c r="C18791" t="s">
        <v>987</v>
      </c>
      <c r="D18791" t="s">
        <v>989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82</v>
      </c>
      <c r="C18792" t="s">
        <v>987</v>
      </c>
      <c r="D18792" t="s">
        <v>988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82</v>
      </c>
      <c r="C18793" t="s">
        <v>987</v>
      </c>
      <c r="D18793" t="s">
        <v>989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82</v>
      </c>
      <c r="C18794" t="s">
        <v>987</v>
      </c>
      <c r="D18794" t="s">
        <v>988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82</v>
      </c>
      <c r="C18795" t="s">
        <v>987</v>
      </c>
      <c r="D18795" t="s">
        <v>989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82</v>
      </c>
      <c r="C18796" t="s">
        <v>987</v>
      </c>
      <c r="D18796" t="s">
        <v>988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82</v>
      </c>
      <c r="C18797" t="s">
        <v>987</v>
      </c>
      <c r="D18797" t="s">
        <v>989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82</v>
      </c>
      <c r="C18798" t="s">
        <v>987</v>
      </c>
      <c r="D18798" t="s">
        <v>988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82</v>
      </c>
      <c r="C18799" t="s">
        <v>987</v>
      </c>
      <c r="D18799" t="s">
        <v>989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82</v>
      </c>
      <c r="C18800" t="s">
        <v>987</v>
      </c>
      <c r="D18800" t="s">
        <v>988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82</v>
      </c>
      <c r="C18801" t="s">
        <v>987</v>
      </c>
      <c r="D18801" t="s">
        <v>989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82</v>
      </c>
      <c r="C18802" t="s">
        <v>987</v>
      </c>
      <c r="D18802" t="s">
        <v>988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82</v>
      </c>
      <c r="C18803" t="s">
        <v>987</v>
      </c>
      <c r="D18803" t="s">
        <v>989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82</v>
      </c>
      <c r="C18804" t="s">
        <v>987</v>
      </c>
      <c r="D18804" t="s">
        <v>988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82</v>
      </c>
      <c r="C18805" t="s">
        <v>987</v>
      </c>
      <c r="D18805" t="s">
        <v>989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82</v>
      </c>
      <c r="C18806" t="s">
        <v>987</v>
      </c>
      <c r="D18806" t="s">
        <v>988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82</v>
      </c>
      <c r="C18807" t="s">
        <v>987</v>
      </c>
      <c r="D18807" t="s">
        <v>989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82</v>
      </c>
      <c r="C18808" t="s">
        <v>987</v>
      </c>
      <c r="D18808" t="s">
        <v>988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82</v>
      </c>
      <c r="C18809" t="s">
        <v>987</v>
      </c>
      <c r="D18809" t="s">
        <v>989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82</v>
      </c>
      <c r="C18810" t="s">
        <v>987</v>
      </c>
      <c r="D18810" t="s">
        <v>988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82</v>
      </c>
      <c r="C18811" t="s">
        <v>987</v>
      </c>
      <c r="D18811" t="s">
        <v>989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82</v>
      </c>
      <c r="C18812" t="s">
        <v>987</v>
      </c>
      <c r="D18812" t="s">
        <v>988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82</v>
      </c>
      <c r="C18813" t="s">
        <v>987</v>
      </c>
      <c r="D18813" t="s">
        <v>989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82</v>
      </c>
      <c r="C18814" t="s">
        <v>987</v>
      </c>
      <c r="D18814" t="s">
        <v>988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82</v>
      </c>
      <c r="C18815" t="s">
        <v>987</v>
      </c>
      <c r="D18815" t="s">
        <v>989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82</v>
      </c>
      <c r="C18816" t="s">
        <v>987</v>
      </c>
      <c r="D18816" t="s">
        <v>988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82</v>
      </c>
      <c r="C18817" t="s">
        <v>987</v>
      </c>
      <c r="D18817" t="s">
        <v>989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82</v>
      </c>
      <c r="C18818" t="s">
        <v>987</v>
      </c>
      <c r="D18818" t="s">
        <v>988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82</v>
      </c>
      <c r="C18819" t="s">
        <v>987</v>
      </c>
      <c r="D18819" t="s">
        <v>989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82</v>
      </c>
      <c r="C18820" t="s">
        <v>987</v>
      </c>
      <c r="D18820" t="s">
        <v>988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82</v>
      </c>
      <c r="C18821" t="s">
        <v>987</v>
      </c>
      <c r="D18821" t="s">
        <v>989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82</v>
      </c>
      <c r="C18822" t="s">
        <v>987</v>
      </c>
      <c r="D18822" t="s">
        <v>988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82</v>
      </c>
      <c r="C18823" t="s">
        <v>987</v>
      </c>
      <c r="D18823" t="s">
        <v>989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82</v>
      </c>
      <c r="C18824" t="s">
        <v>987</v>
      </c>
      <c r="D18824" t="s">
        <v>988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82</v>
      </c>
      <c r="C18825" t="s">
        <v>987</v>
      </c>
      <c r="D18825" t="s">
        <v>989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82</v>
      </c>
      <c r="C18826" t="s">
        <v>987</v>
      </c>
      <c r="D18826" t="s">
        <v>988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82</v>
      </c>
      <c r="C18827" t="s">
        <v>987</v>
      </c>
      <c r="D18827" t="s">
        <v>989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82</v>
      </c>
      <c r="C18828" t="s">
        <v>987</v>
      </c>
      <c r="D18828" t="s">
        <v>988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82</v>
      </c>
      <c r="C18829" t="s">
        <v>987</v>
      </c>
      <c r="D18829" t="s">
        <v>989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82</v>
      </c>
      <c r="C18830" t="s">
        <v>987</v>
      </c>
      <c r="D18830" t="s">
        <v>988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82</v>
      </c>
      <c r="C18831" t="s">
        <v>987</v>
      </c>
      <c r="D18831" t="s">
        <v>989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82</v>
      </c>
      <c r="C18832" t="s">
        <v>987</v>
      </c>
      <c r="D18832" t="s">
        <v>988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82</v>
      </c>
      <c r="C18833" t="s">
        <v>987</v>
      </c>
      <c r="D18833" t="s">
        <v>989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82</v>
      </c>
      <c r="C18834" t="s">
        <v>987</v>
      </c>
      <c r="D18834" t="s">
        <v>988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82</v>
      </c>
      <c r="C18835" t="s">
        <v>987</v>
      </c>
      <c r="D18835" t="s">
        <v>989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82</v>
      </c>
      <c r="C18836" t="s">
        <v>987</v>
      </c>
      <c r="D18836" t="s">
        <v>988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82</v>
      </c>
      <c r="C18837" t="s">
        <v>987</v>
      </c>
      <c r="D18837" t="s">
        <v>989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82</v>
      </c>
      <c r="C18838" t="s">
        <v>987</v>
      </c>
      <c r="D18838" t="s">
        <v>988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82</v>
      </c>
      <c r="C18839" t="s">
        <v>987</v>
      </c>
      <c r="D18839" t="s">
        <v>989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82</v>
      </c>
      <c r="C18840" t="s">
        <v>987</v>
      </c>
      <c r="D18840" t="s">
        <v>988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82</v>
      </c>
      <c r="C18841" t="s">
        <v>987</v>
      </c>
      <c r="D18841" t="s">
        <v>989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82</v>
      </c>
      <c r="C18842" t="s">
        <v>987</v>
      </c>
      <c r="D18842" t="s">
        <v>988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82</v>
      </c>
      <c r="C18843" t="s">
        <v>987</v>
      </c>
      <c r="D18843" t="s">
        <v>989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82</v>
      </c>
      <c r="C18844" t="s">
        <v>987</v>
      </c>
      <c r="D18844" t="s">
        <v>988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82</v>
      </c>
      <c r="C18845" t="s">
        <v>987</v>
      </c>
      <c r="D18845" t="s">
        <v>989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82</v>
      </c>
      <c r="C18846" t="s">
        <v>987</v>
      </c>
      <c r="D18846" t="s">
        <v>988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82</v>
      </c>
      <c r="C18847" t="s">
        <v>987</v>
      </c>
      <c r="D18847" t="s">
        <v>989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82</v>
      </c>
      <c r="C18848" t="s">
        <v>987</v>
      </c>
      <c r="D18848" t="s">
        <v>988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82</v>
      </c>
      <c r="C18849" t="s">
        <v>987</v>
      </c>
      <c r="D18849" t="s">
        <v>989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82</v>
      </c>
      <c r="C18850" t="s">
        <v>987</v>
      </c>
      <c r="D18850" t="s">
        <v>988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82</v>
      </c>
      <c r="C18851" t="s">
        <v>987</v>
      </c>
      <c r="D18851" t="s">
        <v>989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82</v>
      </c>
      <c r="C18852" t="s">
        <v>987</v>
      </c>
      <c r="D18852" t="s">
        <v>988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82</v>
      </c>
      <c r="C18853" t="s">
        <v>987</v>
      </c>
      <c r="D18853" t="s">
        <v>989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82</v>
      </c>
      <c r="C18854" t="s">
        <v>987</v>
      </c>
      <c r="D18854" t="s">
        <v>988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82</v>
      </c>
      <c r="C18855" t="s">
        <v>987</v>
      </c>
      <c r="D18855" t="s">
        <v>989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82</v>
      </c>
      <c r="C18856" t="s">
        <v>987</v>
      </c>
      <c r="D18856" t="s">
        <v>988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82</v>
      </c>
      <c r="C18857" t="s">
        <v>987</v>
      </c>
      <c r="D18857" t="s">
        <v>989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82</v>
      </c>
      <c r="C18858" t="s">
        <v>987</v>
      </c>
      <c r="D18858" t="s">
        <v>988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82</v>
      </c>
      <c r="C18859" t="s">
        <v>987</v>
      </c>
      <c r="D18859" t="s">
        <v>989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82</v>
      </c>
      <c r="C18860" t="s">
        <v>987</v>
      </c>
      <c r="D18860" t="s">
        <v>988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82</v>
      </c>
      <c r="C18861" t="s">
        <v>987</v>
      </c>
      <c r="D18861" t="s">
        <v>989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82</v>
      </c>
      <c r="C18862" t="s">
        <v>987</v>
      </c>
      <c r="D18862" t="s">
        <v>988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82</v>
      </c>
      <c r="C18863" t="s">
        <v>987</v>
      </c>
      <c r="D18863" t="s">
        <v>989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82</v>
      </c>
      <c r="C18864" t="s">
        <v>987</v>
      </c>
      <c r="D18864" t="s">
        <v>988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82</v>
      </c>
      <c r="C18865" t="s">
        <v>987</v>
      </c>
      <c r="D18865" t="s">
        <v>989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82</v>
      </c>
      <c r="C18866" t="s">
        <v>987</v>
      </c>
      <c r="D18866" t="s">
        <v>988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82</v>
      </c>
      <c r="C18867" t="s">
        <v>987</v>
      </c>
      <c r="D18867" t="s">
        <v>989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82</v>
      </c>
      <c r="C18868" t="s">
        <v>987</v>
      </c>
      <c r="D18868" t="s">
        <v>988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82</v>
      </c>
      <c r="C18869" t="s">
        <v>987</v>
      </c>
      <c r="D18869" t="s">
        <v>989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82</v>
      </c>
      <c r="C18870" t="s">
        <v>987</v>
      </c>
      <c r="D18870" t="s">
        <v>988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82</v>
      </c>
      <c r="C18871" t="s">
        <v>987</v>
      </c>
      <c r="D18871" t="s">
        <v>989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82</v>
      </c>
      <c r="C18872" t="s">
        <v>987</v>
      </c>
      <c r="D18872" t="s">
        <v>988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82</v>
      </c>
      <c r="C18873" t="s">
        <v>987</v>
      </c>
      <c r="D18873" t="s">
        <v>989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82</v>
      </c>
      <c r="C18874" t="s">
        <v>987</v>
      </c>
      <c r="D18874" t="s">
        <v>988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82</v>
      </c>
      <c r="C18875" t="s">
        <v>987</v>
      </c>
      <c r="D18875" t="s">
        <v>989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82</v>
      </c>
      <c r="C18876" t="s">
        <v>987</v>
      </c>
      <c r="D18876" t="s">
        <v>988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82</v>
      </c>
      <c r="C18877" t="s">
        <v>987</v>
      </c>
      <c r="D18877" t="s">
        <v>989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82</v>
      </c>
      <c r="C18878" t="s">
        <v>987</v>
      </c>
      <c r="D18878" t="s">
        <v>988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82</v>
      </c>
      <c r="C18879" t="s">
        <v>987</v>
      </c>
      <c r="D18879" t="s">
        <v>989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82</v>
      </c>
      <c r="C18880" t="s">
        <v>987</v>
      </c>
      <c r="D18880" t="s">
        <v>988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82</v>
      </c>
      <c r="C18881" t="s">
        <v>987</v>
      </c>
      <c r="D18881" t="s">
        <v>989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82</v>
      </c>
      <c r="C18882" t="s">
        <v>987</v>
      </c>
      <c r="D18882" t="s">
        <v>988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82</v>
      </c>
      <c r="C18883" t="s">
        <v>987</v>
      </c>
      <c r="D18883" t="s">
        <v>989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82</v>
      </c>
      <c r="C18884" t="s">
        <v>987</v>
      </c>
      <c r="D18884" t="s">
        <v>988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82</v>
      </c>
      <c r="C18885" t="s">
        <v>987</v>
      </c>
      <c r="D18885" t="s">
        <v>989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82</v>
      </c>
      <c r="C18886" t="s">
        <v>987</v>
      </c>
      <c r="D18886" t="s">
        <v>988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82</v>
      </c>
      <c r="C18887" t="s">
        <v>987</v>
      </c>
      <c r="D18887" t="s">
        <v>989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82</v>
      </c>
      <c r="C18888" t="s">
        <v>987</v>
      </c>
      <c r="D18888" t="s">
        <v>988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82</v>
      </c>
      <c r="C18889" t="s">
        <v>987</v>
      </c>
      <c r="D18889" t="s">
        <v>989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82</v>
      </c>
      <c r="C18890" t="s">
        <v>987</v>
      </c>
      <c r="D18890" t="s">
        <v>988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82</v>
      </c>
      <c r="C18891" t="s">
        <v>987</v>
      </c>
      <c r="D18891" t="s">
        <v>989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82</v>
      </c>
      <c r="C18892" t="s">
        <v>987</v>
      </c>
      <c r="D18892" t="s">
        <v>988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82</v>
      </c>
      <c r="C18893" t="s">
        <v>987</v>
      </c>
      <c r="D18893" t="s">
        <v>989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82</v>
      </c>
      <c r="C18894" t="s">
        <v>987</v>
      </c>
      <c r="D18894" t="s">
        <v>988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82</v>
      </c>
      <c r="C18895" t="s">
        <v>987</v>
      </c>
      <c r="D18895" t="s">
        <v>989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82</v>
      </c>
      <c r="C18896" t="s">
        <v>987</v>
      </c>
      <c r="D18896" t="s">
        <v>988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82</v>
      </c>
      <c r="C18897" t="s">
        <v>987</v>
      </c>
      <c r="D18897" t="s">
        <v>989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82</v>
      </c>
      <c r="C18898" t="s">
        <v>987</v>
      </c>
      <c r="D18898" t="s">
        <v>988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82</v>
      </c>
      <c r="C18899" t="s">
        <v>987</v>
      </c>
      <c r="D18899" t="s">
        <v>989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82</v>
      </c>
      <c r="C18900" t="s">
        <v>987</v>
      </c>
      <c r="D18900" t="s">
        <v>988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82</v>
      </c>
      <c r="C18901" t="s">
        <v>987</v>
      </c>
      <c r="D18901" t="s">
        <v>989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82</v>
      </c>
      <c r="C18902" t="s">
        <v>987</v>
      </c>
      <c r="D18902" t="s">
        <v>988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82</v>
      </c>
      <c r="C18903" t="s">
        <v>987</v>
      </c>
      <c r="D18903" t="s">
        <v>989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82</v>
      </c>
      <c r="C18904" t="s">
        <v>987</v>
      </c>
      <c r="D18904" t="s">
        <v>988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82</v>
      </c>
      <c r="C18905" t="s">
        <v>987</v>
      </c>
      <c r="D18905" t="s">
        <v>989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82</v>
      </c>
      <c r="C18906" t="s">
        <v>987</v>
      </c>
      <c r="D18906" t="s">
        <v>988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82</v>
      </c>
      <c r="C18907" t="s">
        <v>987</v>
      </c>
      <c r="D18907" t="s">
        <v>989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82</v>
      </c>
      <c r="C18908" t="s">
        <v>987</v>
      </c>
      <c r="D18908" t="s">
        <v>988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82</v>
      </c>
      <c r="C18909" t="s">
        <v>987</v>
      </c>
      <c r="D18909" t="s">
        <v>989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82</v>
      </c>
      <c r="C18910" t="s">
        <v>987</v>
      </c>
      <c r="D18910" t="s">
        <v>988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82</v>
      </c>
      <c r="C18911" t="s">
        <v>987</v>
      </c>
      <c r="D18911" t="s">
        <v>989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82</v>
      </c>
      <c r="C18912" t="s">
        <v>987</v>
      </c>
      <c r="D18912" t="s">
        <v>988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82</v>
      </c>
      <c r="C18913" t="s">
        <v>987</v>
      </c>
      <c r="D18913" t="s">
        <v>989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82</v>
      </c>
      <c r="C18914" t="s">
        <v>987</v>
      </c>
      <c r="D18914" t="s">
        <v>988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82</v>
      </c>
      <c r="C18915" t="s">
        <v>987</v>
      </c>
      <c r="D18915" t="s">
        <v>989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82</v>
      </c>
      <c r="C18916" t="s">
        <v>987</v>
      </c>
      <c r="D18916" t="s">
        <v>988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82</v>
      </c>
      <c r="C18917" t="s">
        <v>987</v>
      </c>
      <c r="D18917" t="s">
        <v>989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82</v>
      </c>
      <c r="C18918" t="s">
        <v>987</v>
      </c>
      <c r="D18918" t="s">
        <v>988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82</v>
      </c>
      <c r="C18919" t="s">
        <v>987</v>
      </c>
      <c r="D18919" t="s">
        <v>989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82</v>
      </c>
      <c r="C18920" t="s">
        <v>987</v>
      </c>
      <c r="D18920" t="s">
        <v>988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82</v>
      </c>
      <c r="C18921" t="s">
        <v>987</v>
      </c>
      <c r="D18921" t="s">
        <v>989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82</v>
      </c>
      <c r="C18922" t="s">
        <v>987</v>
      </c>
      <c r="D18922" t="s">
        <v>988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82</v>
      </c>
      <c r="C18923" t="s">
        <v>987</v>
      </c>
      <c r="D18923" t="s">
        <v>989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82</v>
      </c>
      <c r="C18924" t="s">
        <v>987</v>
      </c>
      <c r="D18924" t="s">
        <v>988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82</v>
      </c>
      <c r="C18925" t="s">
        <v>987</v>
      </c>
      <c r="D18925" t="s">
        <v>989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82</v>
      </c>
      <c r="C18926" t="s">
        <v>987</v>
      </c>
      <c r="D18926" t="s">
        <v>988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82</v>
      </c>
      <c r="C18927" t="s">
        <v>987</v>
      </c>
      <c r="D18927" t="s">
        <v>989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82</v>
      </c>
      <c r="C18928" t="s">
        <v>987</v>
      </c>
      <c r="D18928" t="s">
        <v>988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82</v>
      </c>
      <c r="C18929" t="s">
        <v>987</v>
      </c>
      <c r="D18929" t="s">
        <v>989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82</v>
      </c>
      <c r="C18930" t="s">
        <v>987</v>
      </c>
      <c r="D18930" t="s">
        <v>988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82</v>
      </c>
      <c r="C18931" t="s">
        <v>987</v>
      </c>
      <c r="D18931" t="s">
        <v>989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82</v>
      </c>
      <c r="C18932" t="s">
        <v>987</v>
      </c>
      <c r="D18932" t="s">
        <v>988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82</v>
      </c>
      <c r="C18933" t="s">
        <v>987</v>
      </c>
      <c r="D18933" t="s">
        <v>989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82</v>
      </c>
      <c r="C18934" t="s">
        <v>987</v>
      </c>
      <c r="D18934" t="s">
        <v>988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82</v>
      </c>
      <c r="C18935" t="s">
        <v>987</v>
      </c>
      <c r="D18935" t="s">
        <v>989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82</v>
      </c>
      <c r="C18936" t="s">
        <v>987</v>
      </c>
      <c r="D18936" t="s">
        <v>988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82</v>
      </c>
      <c r="C18937" t="s">
        <v>987</v>
      </c>
      <c r="D18937" t="s">
        <v>989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82</v>
      </c>
      <c r="C18938" t="s">
        <v>987</v>
      </c>
      <c r="D18938" t="s">
        <v>988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82</v>
      </c>
      <c r="C18939" t="s">
        <v>987</v>
      </c>
      <c r="D18939" t="s">
        <v>989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82</v>
      </c>
      <c r="C18940" t="s">
        <v>987</v>
      </c>
      <c r="D18940" t="s">
        <v>988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82</v>
      </c>
      <c r="C18941" t="s">
        <v>987</v>
      </c>
      <c r="D18941" t="s">
        <v>989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82</v>
      </c>
      <c r="C18942" t="s">
        <v>987</v>
      </c>
      <c r="D18942" t="s">
        <v>988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82</v>
      </c>
      <c r="C18943" t="s">
        <v>987</v>
      </c>
      <c r="D18943" t="s">
        <v>989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82</v>
      </c>
      <c r="C18944" t="s">
        <v>987</v>
      </c>
      <c r="D18944" t="s">
        <v>988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82</v>
      </c>
      <c r="C18945" t="s">
        <v>987</v>
      </c>
      <c r="D18945" t="s">
        <v>989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82</v>
      </c>
      <c r="C18946" t="s">
        <v>987</v>
      </c>
      <c r="D18946" t="s">
        <v>988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82</v>
      </c>
      <c r="C18947" t="s">
        <v>987</v>
      </c>
      <c r="D18947" t="s">
        <v>989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82</v>
      </c>
      <c r="C18948" t="s">
        <v>987</v>
      </c>
      <c r="D18948" t="s">
        <v>988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82</v>
      </c>
      <c r="C18949" t="s">
        <v>987</v>
      </c>
      <c r="D18949" t="s">
        <v>989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82</v>
      </c>
      <c r="C18950" t="s">
        <v>987</v>
      </c>
      <c r="D18950" t="s">
        <v>988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82</v>
      </c>
      <c r="C18951" t="s">
        <v>987</v>
      </c>
      <c r="D18951" t="s">
        <v>989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82</v>
      </c>
      <c r="C18952" t="s">
        <v>987</v>
      </c>
      <c r="D18952" t="s">
        <v>988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82</v>
      </c>
      <c r="C18953" t="s">
        <v>987</v>
      </c>
      <c r="D18953" t="s">
        <v>989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82</v>
      </c>
      <c r="C18954" t="s">
        <v>987</v>
      </c>
      <c r="D18954" t="s">
        <v>988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82</v>
      </c>
      <c r="C18955" t="s">
        <v>987</v>
      </c>
      <c r="D18955" t="s">
        <v>989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82</v>
      </c>
      <c r="C18956" t="s">
        <v>987</v>
      </c>
      <c r="D18956" t="s">
        <v>988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82</v>
      </c>
      <c r="C18957" t="s">
        <v>987</v>
      </c>
      <c r="D18957" t="s">
        <v>989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82</v>
      </c>
      <c r="C18958" t="s">
        <v>987</v>
      </c>
      <c r="D18958" t="s">
        <v>988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82</v>
      </c>
      <c r="C18959" t="s">
        <v>987</v>
      </c>
      <c r="D18959" t="s">
        <v>989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82</v>
      </c>
      <c r="C18960" t="s">
        <v>987</v>
      </c>
      <c r="D18960" t="s">
        <v>988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82</v>
      </c>
      <c r="C18961" t="s">
        <v>987</v>
      </c>
      <c r="D18961" t="s">
        <v>989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82</v>
      </c>
      <c r="C18962" t="s">
        <v>987</v>
      </c>
      <c r="D18962" t="s">
        <v>988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82</v>
      </c>
      <c r="C18963" t="s">
        <v>987</v>
      </c>
      <c r="D18963" t="s">
        <v>989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82</v>
      </c>
      <c r="C18964" t="s">
        <v>987</v>
      </c>
      <c r="D18964" t="s">
        <v>988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82</v>
      </c>
      <c r="C18965" t="s">
        <v>987</v>
      </c>
      <c r="D18965" t="s">
        <v>989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82</v>
      </c>
      <c r="C18966" t="s">
        <v>987</v>
      </c>
      <c r="D18966" t="s">
        <v>988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82</v>
      </c>
      <c r="C18967" t="s">
        <v>987</v>
      </c>
      <c r="D18967" t="s">
        <v>989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82</v>
      </c>
      <c r="C18968" t="s">
        <v>987</v>
      </c>
      <c r="D18968" t="s">
        <v>988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82</v>
      </c>
      <c r="C18969" t="s">
        <v>987</v>
      </c>
      <c r="D18969" t="s">
        <v>989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82</v>
      </c>
      <c r="C18970" t="s">
        <v>987</v>
      </c>
      <c r="D18970" t="s">
        <v>988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82</v>
      </c>
      <c r="C18971" t="s">
        <v>987</v>
      </c>
      <c r="D18971" t="s">
        <v>989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82</v>
      </c>
      <c r="C18972" t="s">
        <v>987</v>
      </c>
      <c r="D18972" t="s">
        <v>988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82</v>
      </c>
      <c r="C18973" t="s">
        <v>987</v>
      </c>
      <c r="D18973" t="s">
        <v>989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82</v>
      </c>
      <c r="C18974" t="s">
        <v>987</v>
      </c>
      <c r="D18974" t="s">
        <v>988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82</v>
      </c>
      <c r="C18975" t="s">
        <v>987</v>
      </c>
      <c r="D18975" t="s">
        <v>989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82</v>
      </c>
      <c r="C18976" t="s">
        <v>987</v>
      </c>
      <c r="D18976" t="s">
        <v>988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82</v>
      </c>
      <c r="C18977" t="s">
        <v>987</v>
      </c>
      <c r="D18977" t="s">
        <v>989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82</v>
      </c>
      <c r="C18978" t="s">
        <v>987</v>
      </c>
      <c r="D18978" t="s">
        <v>988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82</v>
      </c>
      <c r="C18979" t="s">
        <v>987</v>
      </c>
      <c r="D18979" t="s">
        <v>989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82</v>
      </c>
      <c r="C18980" t="s">
        <v>987</v>
      </c>
      <c r="D18980" t="s">
        <v>988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82</v>
      </c>
      <c r="C18981" t="s">
        <v>987</v>
      </c>
      <c r="D18981" t="s">
        <v>989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82</v>
      </c>
      <c r="C18982" t="s">
        <v>987</v>
      </c>
      <c r="D18982" t="s">
        <v>988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82</v>
      </c>
      <c r="C18983" t="s">
        <v>987</v>
      </c>
      <c r="D18983" t="s">
        <v>989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82</v>
      </c>
      <c r="C18984" t="s">
        <v>987</v>
      </c>
      <c r="D18984" t="s">
        <v>988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82</v>
      </c>
      <c r="C18985" t="s">
        <v>987</v>
      </c>
      <c r="D18985" t="s">
        <v>989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82</v>
      </c>
      <c r="C18986" t="s">
        <v>987</v>
      </c>
      <c r="D18986" t="s">
        <v>988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82</v>
      </c>
      <c r="C18987" t="s">
        <v>987</v>
      </c>
      <c r="D18987" t="s">
        <v>989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82</v>
      </c>
      <c r="C18988" t="s">
        <v>987</v>
      </c>
      <c r="D18988" t="s">
        <v>988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82</v>
      </c>
      <c r="C18989" t="s">
        <v>987</v>
      </c>
      <c r="D18989" t="s">
        <v>989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82</v>
      </c>
      <c r="C18990" t="s">
        <v>987</v>
      </c>
      <c r="D18990" t="s">
        <v>988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82</v>
      </c>
      <c r="C18991" t="s">
        <v>987</v>
      </c>
      <c r="D18991" t="s">
        <v>989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82</v>
      </c>
      <c r="C18992" t="s">
        <v>987</v>
      </c>
      <c r="D18992" t="s">
        <v>988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82</v>
      </c>
      <c r="C18993" t="s">
        <v>987</v>
      </c>
      <c r="D18993" t="s">
        <v>989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82</v>
      </c>
      <c r="C18994" t="s">
        <v>987</v>
      </c>
      <c r="D18994" t="s">
        <v>988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82</v>
      </c>
      <c r="C18995" t="s">
        <v>987</v>
      </c>
      <c r="D18995" t="s">
        <v>989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82</v>
      </c>
      <c r="C18996" t="s">
        <v>987</v>
      </c>
      <c r="D18996" t="s">
        <v>988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82</v>
      </c>
      <c r="C18997" t="s">
        <v>987</v>
      </c>
      <c r="D18997" t="s">
        <v>989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82</v>
      </c>
      <c r="C18998" t="s">
        <v>987</v>
      </c>
      <c r="D18998" t="s">
        <v>988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82</v>
      </c>
      <c r="C18999" t="s">
        <v>987</v>
      </c>
      <c r="D18999" t="s">
        <v>989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82</v>
      </c>
      <c r="C19000" t="s">
        <v>987</v>
      </c>
      <c r="D19000" t="s">
        <v>988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82</v>
      </c>
      <c r="C19001" t="s">
        <v>987</v>
      </c>
      <c r="D19001" t="s">
        <v>989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82</v>
      </c>
      <c r="C19002" t="s">
        <v>987</v>
      </c>
      <c r="D19002" t="s">
        <v>988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82</v>
      </c>
      <c r="C19003" t="s">
        <v>987</v>
      </c>
      <c r="D19003" t="s">
        <v>989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82</v>
      </c>
      <c r="C19004" t="s">
        <v>987</v>
      </c>
      <c r="D19004" t="s">
        <v>988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82</v>
      </c>
      <c r="C19005" t="s">
        <v>987</v>
      </c>
      <c r="D19005" t="s">
        <v>989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82</v>
      </c>
      <c r="C19006" t="s">
        <v>987</v>
      </c>
      <c r="D19006" t="s">
        <v>988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82</v>
      </c>
      <c r="C19007" t="s">
        <v>987</v>
      </c>
      <c r="D19007" t="s">
        <v>989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82</v>
      </c>
      <c r="C19008" t="s">
        <v>987</v>
      </c>
      <c r="D19008" t="s">
        <v>988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82</v>
      </c>
      <c r="C19009" t="s">
        <v>987</v>
      </c>
      <c r="D19009" t="s">
        <v>989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82</v>
      </c>
      <c r="C19010" t="s">
        <v>987</v>
      </c>
      <c r="D19010" t="s">
        <v>988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82</v>
      </c>
      <c r="C19011" t="s">
        <v>987</v>
      </c>
      <c r="D19011" t="s">
        <v>989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82</v>
      </c>
      <c r="C19012" t="s">
        <v>987</v>
      </c>
      <c r="D19012" t="s">
        <v>988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82</v>
      </c>
      <c r="C19013" t="s">
        <v>987</v>
      </c>
      <c r="D19013" t="s">
        <v>989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82</v>
      </c>
      <c r="C19014" t="s">
        <v>987</v>
      </c>
      <c r="D19014" t="s">
        <v>988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82</v>
      </c>
      <c r="C19015" t="s">
        <v>987</v>
      </c>
      <c r="D19015" t="s">
        <v>989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82</v>
      </c>
      <c r="C19016" t="s">
        <v>987</v>
      </c>
      <c r="D19016" t="s">
        <v>988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82</v>
      </c>
      <c r="C19017" t="s">
        <v>987</v>
      </c>
      <c r="D19017" t="s">
        <v>989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82</v>
      </c>
      <c r="C19018" t="s">
        <v>987</v>
      </c>
      <c r="D19018" t="s">
        <v>988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82</v>
      </c>
      <c r="C19019" t="s">
        <v>987</v>
      </c>
      <c r="D19019" t="s">
        <v>989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82</v>
      </c>
      <c r="C19020" t="s">
        <v>987</v>
      </c>
      <c r="D19020" t="s">
        <v>988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82</v>
      </c>
      <c r="C19021" t="s">
        <v>987</v>
      </c>
      <c r="D19021" t="s">
        <v>989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82</v>
      </c>
      <c r="C19022" t="s">
        <v>987</v>
      </c>
      <c r="D19022" t="s">
        <v>988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82</v>
      </c>
      <c r="C19023" t="s">
        <v>987</v>
      </c>
      <c r="D19023" t="s">
        <v>989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82</v>
      </c>
      <c r="C19024" t="s">
        <v>987</v>
      </c>
      <c r="D19024" t="s">
        <v>988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82</v>
      </c>
      <c r="C19025" t="s">
        <v>987</v>
      </c>
      <c r="D19025" t="s">
        <v>989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82</v>
      </c>
      <c r="C19026" t="s">
        <v>987</v>
      </c>
      <c r="D19026" t="s">
        <v>988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82</v>
      </c>
      <c r="C19027" t="s">
        <v>987</v>
      </c>
      <c r="D19027" t="s">
        <v>989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82</v>
      </c>
      <c r="C19028" t="s">
        <v>987</v>
      </c>
      <c r="D19028" t="s">
        <v>988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82</v>
      </c>
      <c r="C19029" t="s">
        <v>987</v>
      </c>
      <c r="D19029" t="s">
        <v>989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82</v>
      </c>
      <c r="C19030" t="s">
        <v>987</v>
      </c>
      <c r="D19030" t="s">
        <v>988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82</v>
      </c>
      <c r="C19031" t="s">
        <v>987</v>
      </c>
      <c r="D19031" t="s">
        <v>989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82</v>
      </c>
      <c r="C19032" t="s">
        <v>987</v>
      </c>
      <c r="D19032" t="s">
        <v>988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82</v>
      </c>
      <c r="C19033" t="s">
        <v>987</v>
      </c>
      <c r="D19033" t="s">
        <v>989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9</v>
      </c>
      <c r="C19034" t="s">
        <v>950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9</v>
      </c>
      <c r="C19035" t="s">
        <v>950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9</v>
      </c>
      <c r="C19036" t="s">
        <v>950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9</v>
      </c>
      <c r="C19037" t="s">
        <v>950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9</v>
      </c>
      <c r="C19038" t="s">
        <v>950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9</v>
      </c>
      <c r="C19039" t="s">
        <v>950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9</v>
      </c>
      <c r="C19040" t="s">
        <v>950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9</v>
      </c>
      <c r="C19041" t="s">
        <v>950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9</v>
      </c>
      <c r="C19042" t="s">
        <v>950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9</v>
      </c>
      <c r="C19043" t="s">
        <v>950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9</v>
      </c>
      <c r="C19044" t="s">
        <v>950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9</v>
      </c>
      <c r="C19045" t="s">
        <v>950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9</v>
      </c>
      <c r="C19046" t="s">
        <v>950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9</v>
      </c>
      <c r="C19047" t="s">
        <v>950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9</v>
      </c>
      <c r="C19048" t="s">
        <v>950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9</v>
      </c>
      <c r="C19049" t="s">
        <v>950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9</v>
      </c>
      <c r="C19050" t="s">
        <v>950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9</v>
      </c>
      <c r="C19051" t="s">
        <v>950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9</v>
      </c>
      <c r="C19052" t="s">
        <v>950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9</v>
      </c>
      <c r="C19053" t="s">
        <v>950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9</v>
      </c>
      <c r="C19054" t="s">
        <v>950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9</v>
      </c>
      <c r="C19055" t="s">
        <v>950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9</v>
      </c>
      <c r="C19056" t="s">
        <v>950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9</v>
      </c>
      <c r="C19057" t="s">
        <v>950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9</v>
      </c>
      <c r="C19058" t="s">
        <v>950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9</v>
      </c>
      <c r="C19059" t="s">
        <v>950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9</v>
      </c>
      <c r="C19060" t="s">
        <v>950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9</v>
      </c>
      <c r="C19061" t="s">
        <v>950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9</v>
      </c>
      <c r="C19062" t="s">
        <v>950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9</v>
      </c>
      <c r="C19063" t="s">
        <v>950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9</v>
      </c>
      <c r="C19064" t="s">
        <v>950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9</v>
      </c>
      <c r="C19065" t="s">
        <v>950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9</v>
      </c>
      <c r="C19066" t="s">
        <v>950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9</v>
      </c>
      <c r="C19067" t="s">
        <v>950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9</v>
      </c>
      <c r="C19068" t="s">
        <v>950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9</v>
      </c>
      <c r="C19069" t="s">
        <v>950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9</v>
      </c>
      <c r="C19070" t="s">
        <v>950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9</v>
      </c>
      <c r="C19071" t="s">
        <v>950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9</v>
      </c>
      <c r="C19072" t="s">
        <v>950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9</v>
      </c>
      <c r="C19073" t="s">
        <v>950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9</v>
      </c>
      <c r="C19074" t="s">
        <v>950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9</v>
      </c>
      <c r="C19075" t="s">
        <v>950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9</v>
      </c>
      <c r="C19076" t="s">
        <v>950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9</v>
      </c>
      <c r="C19077" t="s">
        <v>950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9</v>
      </c>
      <c r="C19078" t="s">
        <v>950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9</v>
      </c>
      <c r="C19079" t="s">
        <v>950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9</v>
      </c>
      <c r="C19080" t="s">
        <v>950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9</v>
      </c>
      <c r="C19081" t="s">
        <v>950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9</v>
      </c>
      <c r="C19082" t="s">
        <v>950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9</v>
      </c>
      <c r="C19083" t="s">
        <v>950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9</v>
      </c>
      <c r="C19084" t="s">
        <v>950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9</v>
      </c>
      <c r="C19085" t="s">
        <v>950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9</v>
      </c>
      <c r="C19086" t="s">
        <v>950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9</v>
      </c>
      <c r="C19087" t="s">
        <v>950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9</v>
      </c>
      <c r="C19088" t="s">
        <v>950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9</v>
      </c>
      <c r="C19089" t="s">
        <v>950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9</v>
      </c>
      <c r="C19090" t="s">
        <v>950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9</v>
      </c>
      <c r="C19091" t="s">
        <v>950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9</v>
      </c>
      <c r="C19092" t="s">
        <v>950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9</v>
      </c>
      <c r="C19093" t="s">
        <v>950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9</v>
      </c>
      <c r="C19094" t="s">
        <v>950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9</v>
      </c>
      <c r="C19095" t="s">
        <v>951</v>
      </c>
      <c r="D19095" t="s">
        <v>952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9</v>
      </c>
      <c r="C19096" t="s">
        <v>951</v>
      </c>
      <c r="D19096" t="s">
        <v>952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9</v>
      </c>
      <c r="C19097" t="s">
        <v>951</v>
      </c>
      <c r="D19097" t="s">
        <v>952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9</v>
      </c>
      <c r="C19098" t="s">
        <v>951</v>
      </c>
      <c r="D19098" t="s">
        <v>952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9</v>
      </c>
      <c r="C19099" t="s">
        <v>951</v>
      </c>
      <c r="D19099" t="s">
        <v>952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9</v>
      </c>
      <c r="C19100" t="s">
        <v>951</v>
      </c>
      <c r="D19100" t="s">
        <v>952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9</v>
      </c>
      <c r="C19101" t="s">
        <v>951</v>
      </c>
      <c r="D19101" t="s">
        <v>952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9</v>
      </c>
      <c r="C19102" t="s">
        <v>951</v>
      </c>
      <c r="D19102" t="s">
        <v>952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9</v>
      </c>
      <c r="C19103" t="s">
        <v>951</v>
      </c>
      <c r="D19103" t="s">
        <v>952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9</v>
      </c>
      <c r="C19104" t="s">
        <v>951</v>
      </c>
      <c r="D19104" t="s">
        <v>952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9</v>
      </c>
      <c r="C19105" t="s">
        <v>951</v>
      </c>
      <c r="D19105" t="s">
        <v>952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9</v>
      </c>
      <c r="C19106" t="s">
        <v>951</v>
      </c>
      <c r="D19106" t="s">
        <v>952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9</v>
      </c>
      <c r="C19107" t="s">
        <v>951</v>
      </c>
      <c r="D19107" t="s">
        <v>952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9</v>
      </c>
      <c r="C19108" t="s">
        <v>951</v>
      </c>
      <c r="D19108" t="s">
        <v>952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9</v>
      </c>
      <c r="C19109" t="s">
        <v>951</v>
      </c>
      <c r="D19109" t="s">
        <v>952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9</v>
      </c>
      <c r="C19110" t="s">
        <v>951</v>
      </c>
      <c r="D19110" t="s">
        <v>952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9</v>
      </c>
      <c r="C19111" t="s">
        <v>951</v>
      </c>
      <c r="D19111" t="s">
        <v>952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9</v>
      </c>
      <c r="C19112" t="s">
        <v>951</v>
      </c>
      <c r="D19112" t="s">
        <v>952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9</v>
      </c>
      <c r="C19113" t="s">
        <v>951</v>
      </c>
      <c r="D19113" t="s">
        <v>952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9</v>
      </c>
      <c r="C19114" t="s">
        <v>951</v>
      </c>
      <c r="D19114" t="s">
        <v>952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9</v>
      </c>
      <c r="C19115" t="s">
        <v>951</v>
      </c>
      <c r="D19115" t="s">
        <v>952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9</v>
      </c>
      <c r="C19116" t="s">
        <v>951</v>
      </c>
      <c r="D19116" t="s">
        <v>952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9</v>
      </c>
      <c r="C19117" t="s">
        <v>951</v>
      </c>
      <c r="D19117" t="s">
        <v>952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9</v>
      </c>
      <c r="C19118" t="s">
        <v>951</v>
      </c>
      <c r="D19118" t="s">
        <v>952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9</v>
      </c>
      <c r="C19119" t="s">
        <v>951</v>
      </c>
      <c r="D19119" t="s">
        <v>952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9</v>
      </c>
      <c r="C19120" t="s">
        <v>951</v>
      </c>
      <c r="D19120" t="s">
        <v>952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9</v>
      </c>
      <c r="C19121" t="s">
        <v>951</v>
      </c>
      <c r="D19121" t="s">
        <v>952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9</v>
      </c>
      <c r="C19122" t="s">
        <v>951</v>
      </c>
      <c r="D19122" t="s">
        <v>952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9</v>
      </c>
      <c r="C19123" t="s">
        <v>951</v>
      </c>
      <c r="D19123" t="s">
        <v>952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9</v>
      </c>
      <c r="C19124" t="s">
        <v>951</v>
      </c>
      <c r="D19124" t="s">
        <v>952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9</v>
      </c>
      <c r="C19125" t="s">
        <v>951</v>
      </c>
      <c r="D19125" t="s">
        <v>952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9</v>
      </c>
      <c r="C19126" t="s">
        <v>951</v>
      </c>
      <c r="D19126" t="s">
        <v>952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9</v>
      </c>
      <c r="C19127" t="s">
        <v>951</v>
      </c>
      <c r="D19127" t="s">
        <v>952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9</v>
      </c>
      <c r="C19128" t="s">
        <v>951</v>
      </c>
      <c r="D19128" t="s">
        <v>952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9</v>
      </c>
      <c r="C19129" t="s">
        <v>951</v>
      </c>
      <c r="D19129" t="s">
        <v>952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9</v>
      </c>
      <c r="C19130" t="s">
        <v>951</v>
      </c>
      <c r="D19130" t="s">
        <v>952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9</v>
      </c>
      <c r="C19131" t="s">
        <v>951</v>
      </c>
      <c r="D19131" t="s">
        <v>952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9</v>
      </c>
      <c r="C19132" t="s">
        <v>951</v>
      </c>
      <c r="D19132" t="s">
        <v>952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9</v>
      </c>
      <c r="C19133" t="s">
        <v>951</v>
      </c>
      <c r="D19133" t="s">
        <v>952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9</v>
      </c>
      <c r="C19134" t="s">
        <v>951</v>
      </c>
      <c r="D19134" t="s">
        <v>952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9</v>
      </c>
      <c r="C19135" t="s">
        <v>951</v>
      </c>
      <c r="D19135" t="s">
        <v>952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9</v>
      </c>
      <c r="C19136" t="s">
        <v>951</v>
      </c>
      <c r="D19136" t="s">
        <v>952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9</v>
      </c>
      <c r="C19137" t="s">
        <v>951</v>
      </c>
      <c r="D19137" t="s">
        <v>952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9</v>
      </c>
      <c r="C19138" t="s">
        <v>951</v>
      </c>
      <c r="D19138" t="s">
        <v>952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9</v>
      </c>
      <c r="C19139" t="s">
        <v>951</v>
      </c>
      <c r="D19139" t="s">
        <v>952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9</v>
      </c>
      <c r="C19140" t="s">
        <v>951</v>
      </c>
      <c r="D19140" t="s">
        <v>952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9</v>
      </c>
      <c r="C19141" t="s">
        <v>951</v>
      </c>
      <c r="D19141" t="s">
        <v>952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9</v>
      </c>
      <c r="C19142" t="s">
        <v>951</v>
      </c>
      <c r="D19142" t="s">
        <v>952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9</v>
      </c>
      <c r="C19143" t="s">
        <v>951</v>
      </c>
      <c r="D19143" t="s">
        <v>952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9</v>
      </c>
      <c r="C19144" t="s">
        <v>951</v>
      </c>
      <c r="D19144" t="s">
        <v>952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9</v>
      </c>
      <c r="C19145" t="s">
        <v>951</v>
      </c>
      <c r="D19145" t="s">
        <v>952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9</v>
      </c>
      <c r="C19146" t="s">
        <v>951</v>
      </c>
      <c r="D19146" t="s">
        <v>952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9</v>
      </c>
      <c r="C19147" t="s">
        <v>951</v>
      </c>
      <c r="D19147" t="s">
        <v>952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9</v>
      </c>
      <c r="C19148" t="s">
        <v>951</v>
      </c>
      <c r="D19148" t="s">
        <v>952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9</v>
      </c>
      <c r="C19149" t="s">
        <v>951</v>
      </c>
      <c r="D19149" t="s">
        <v>952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9</v>
      </c>
      <c r="C19150" t="s">
        <v>951</v>
      </c>
      <c r="D19150" t="s">
        <v>952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9</v>
      </c>
      <c r="C19151" t="s">
        <v>951</v>
      </c>
      <c r="D19151" t="s">
        <v>952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9</v>
      </c>
      <c r="C19152" t="s">
        <v>951</v>
      </c>
      <c r="D19152" t="s">
        <v>952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9</v>
      </c>
      <c r="C19153" t="s">
        <v>951</v>
      </c>
      <c r="D19153" t="s">
        <v>952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9</v>
      </c>
      <c r="C19154" t="s">
        <v>951</v>
      </c>
      <c r="D19154" t="s">
        <v>952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9</v>
      </c>
      <c r="C19155" t="s">
        <v>951</v>
      </c>
      <c r="D19155" t="s">
        <v>952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9</v>
      </c>
      <c r="C19156" t="s">
        <v>951</v>
      </c>
      <c r="D19156" t="s">
        <v>953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9</v>
      </c>
      <c r="C19157" t="s">
        <v>951</v>
      </c>
      <c r="D19157" t="s">
        <v>953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9</v>
      </c>
      <c r="C19158" t="s">
        <v>951</v>
      </c>
      <c r="D19158" t="s">
        <v>953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9</v>
      </c>
      <c r="C19159" t="s">
        <v>951</v>
      </c>
      <c r="D19159" t="s">
        <v>953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9</v>
      </c>
      <c r="C19160" t="s">
        <v>951</v>
      </c>
      <c r="D19160" t="s">
        <v>953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9</v>
      </c>
      <c r="C19161" t="s">
        <v>951</v>
      </c>
      <c r="D19161" t="s">
        <v>953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9</v>
      </c>
      <c r="C19162" t="s">
        <v>951</v>
      </c>
      <c r="D19162" t="s">
        <v>953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9</v>
      </c>
      <c r="C19163" t="s">
        <v>951</v>
      </c>
      <c r="D19163" t="s">
        <v>953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9</v>
      </c>
      <c r="C19164" t="s">
        <v>951</v>
      </c>
      <c r="D19164" t="s">
        <v>953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9</v>
      </c>
      <c r="C19165" t="s">
        <v>951</v>
      </c>
      <c r="D19165" t="s">
        <v>953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9</v>
      </c>
      <c r="C19166" t="s">
        <v>951</v>
      </c>
      <c r="D19166" t="s">
        <v>953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9</v>
      </c>
      <c r="C19167" t="s">
        <v>951</v>
      </c>
      <c r="D19167" t="s">
        <v>953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9</v>
      </c>
      <c r="C19168" t="s">
        <v>951</v>
      </c>
      <c r="D19168" t="s">
        <v>953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9</v>
      </c>
      <c r="C19169" t="s">
        <v>951</v>
      </c>
      <c r="D19169" t="s">
        <v>953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9</v>
      </c>
      <c r="C19170" t="s">
        <v>951</v>
      </c>
      <c r="D19170" t="s">
        <v>953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9</v>
      </c>
      <c r="C19171" t="s">
        <v>951</v>
      </c>
      <c r="D19171" t="s">
        <v>953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9</v>
      </c>
      <c r="C19172" t="s">
        <v>951</v>
      </c>
      <c r="D19172" t="s">
        <v>953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9</v>
      </c>
      <c r="C19173" t="s">
        <v>951</v>
      </c>
      <c r="D19173" t="s">
        <v>953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9</v>
      </c>
      <c r="C19174" t="s">
        <v>951</v>
      </c>
      <c r="D19174" t="s">
        <v>953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9</v>
      </c>
      <c r="C19175" t="s">
        <v>951</v>
      </c>
      <c r="D19175" t="s">
        <v>953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9</v>
      </c>
      <c r="C19176" t="s">
        <v>951</v>
      </c>
      <c r="D19176" t="s">
        <v>953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9</v>
      </c>
      <c r="C19177" t="s">
        <v>951</v>
      </c>
      <c r="D19177" t="s">
        <v>953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9</v>
      </c>
      <c r="C19178" t="s">
        <v>951</v>
      </c>
      <c r="D19178" t="s">
        <v>953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9</v>
      </c>
      <c r="C19179" t="s">
        <v>951</v>
      </c>
      <c r="D19179" t="s">
        <v>953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9</v>
      </c>
      <c r="C19180" t="s">
        <v>951</v>
      </c>
      <c r="D19180" t="s">
        <v>953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9</v>
      </c>
      <c r="C19181" t="s">
        <v>951</v>
      </c>
      <c r="D19181" t="s">
        <v>953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9</v>
      </c>
      <c r="C19182" t="s">
        <v>951</v>
      </c>
      <c r="D19182" t="s">
        <v>953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9</v>
      </c>
      <c r="C19183" t="s">
        <v>951</v>
      </c>
      <c r="D19183" t="s">
        <v>953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9</v>
      </c>
      <c r="C19184" t="s">
        <v>951</v>
      </c>
      <c r="D19184" t="s">
        <v>953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9</v>
      </c>
      <c r="C19185" t="s">
        <v>951</v>
      </c>
      <c r="D19185" t="s">
        <v>953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9</v>
      </c>
      <c r="C19186" t="s">
        <v>951</v>
      </c>
      <c r="D19186" t="s">
        <v>953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9</v>
      </c>
      <c r="C19187" t="s">
        <v>951</v>
      </c>
      <c r="D19187" t="s">
        <v>953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9</v>
      </c>
      <c r="C19188" t="s">
        <v>951</v>
      </c>
      <c r="D19188" t="s">
        <v>953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9</v>
      </c>
      <c r="C19189" t="s">
        <v>951</v>
      </c>
      <c r="D19189" t="s">
        <v>953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9</v>
      </c>
      <c r="C19190" t="s">
        <v>951</v>
      </c>
      <c r="D19190" t="s">
        <v>953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9</v>
      </c>
      <c r="C19191" t="s">
        <v>951</v>
      </c>
      <c r="D19191" t="s">
        <v>953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9</v>
      </c>
      <c r="C19192" t="s">
        <v>951</v>
      </c>
      <c r="D19192" t="s">
        <v>953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9</v>
      </c>
      <c r="C19193" t="s">
        <v>951</v>
      </c>
      <c r="D19193" t="s">
        <v>953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9</v>
      </c>
      <c r="C19194" t="s">
        <v>951</v>
      </c>
      <c r="D19194" t="s">
        <v>953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9</v>
      </c>
      <c r="C19195" t="s">
        <v>951</v>
      </c>
      <c r="D19195" t="s">
        <v>953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9</v>
      </c>
      <c r="C19196" t="s">
        <v>951</v>
      </c>
      <c r="D19196" t="s">
        <v>953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9</v>
      </c>
      <c r="C19197" t="s">
        <v>951</v>
      </c>
      <c r="D19197" t="s">
        <v>953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9</v>
      </c>
      <c r="C19198" t="s">
        <v>951</v>
      </c>
      <c r="D19198" t="s">
        <v>953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9</v>
      </c>
      <c r="C19199" t="s">
        <v>951</v>
      </c>
      <c r="D19199" t="s">
        <v>953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9</v>
      </c>
      <c r="C19200" t="s">
        <v>951</v>
      </c>
      <c r="D19200" t="s">
        <v>953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9</v>
      </c>
      <c r="C19201" t="s">
        <v>951</v>
      </c>
      <c r="D19201" t="s">
        <v>953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9</v>
      </c>
      <c r="C19202" t="s">
        <v>951</v>
      </c>
      <c r="D19202" t="s">
        <v>953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9</v>
      </c>
      <c r="C19203" t="s">
        <v>951</v>
      </c>
      <c r="D19203" t="s">
        <v>953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9</v>
      </c>
      <c r="C19204" t="s">
        <v>951</v>
      </c>
      <c r="D19204" t="s">
        <v>953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9</v>
      </c>
      <c r="C19205" t="s">
        <v>951</v>
      </c>
      <c r="D19205" t="s">
        <v>953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9</v>
      </c>
      <c r="C19206" t="s">
        <v>951</v>
      </c>
      <c r="D19206" t="s">
        <v>953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9</v>
      </c>
      <c r="C19207" t="s">
        <v>951</v>
      </c>
      <c r="D19207" t="s">
        <v>953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9</v>
      </c>
      <c r="C19208" t="s">
        <v>951</v>
      </c>
      <c r="D19208" t="s">
        <v>953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9</v>
      </c>
      <c r="C19209" t="s">
        <v>951</v>
      </c>
      <c r="D19209" t="s">
        <v>953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9</v>
      </c>
      <c r="C19210" t="s">
        <v>951</v>
      </c>
      <c r="D19210" t="s">
        <v>953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9</v>
      </c>
      <c r="C19211" t="s">
        <v>951</v>
      </c>
      <c r="D19211" t="s">
        <v>953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9</v>
      </c>
      <c r="C19212" t="s">
        <v>951</v>
      </c>
      <c r="D19212" t="s">
        <v>953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9</v>
      </c>
      <c r="C19213" t="s">
        <v>951</v>
      </c>
      <c r="D19213" t="s">
        <v>953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9</v>
      </c>
      <c r="C19214" t="s">
        <v>951</v>
      </c>
      <c r="D19214" t="s">
        <v>953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9</v>
      </c>
      <c r="C19215" t="s">
        <v>951</v>
      </c>
      <c r="D19215" t="s">
        <v>953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9</v>
      </c>
      <c r="C19216" t="s">
        <v>951</v>
      </c>
      <c r="D19216" t="s">
        <v>953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9</v>
      </c>
      <c r="C19217" t="s">
        <v>951</v>
      </c>
      <c r="D19217" t="s">
        <v>953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9</v>
      </c>
      <c r="C19218" t="s">
        <v>951</v>
      </c>
      <c r="D19218" t="s">
        <v>953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9</v>
      </c>
      <c r="C19219" t="s">
        <v>951</v>
      </c>
      <c r="D19219" t="s">
        <v>953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9</v>
      </c>
      <c r="C19220" t="s">
        <v>951</v>
      </c>
      <c r="D19220" t="s">
        <v>953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9</v>
      </c>
      <c r="C19221" t="s">
        <v>951</v>
      </c>
      <c r="D19221" t="s">
        <v>953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9</v>
      </c>
      <c r="C19222" t="s">
        <v>951</v>
      </c>
      <c r="D19222" t="s">
        <v>953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9</v>
      </c>
      <c r="C19223" t="s">
        <v>951</v>
      </c>
      <c r="D19223" t="s">
        <v>953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9</v>
      </c>
      <c r="C19224" t="s">
        <v>951</v>
      </c>
      <c r="D19224" t="s">
        <v>953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9</v>
      </c>
      <c r="C19225" t="s">
        <v>951</v>
      </c>
      <c r="D19225" t="s">
        <v>953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9</v>
      </c>
      <c r="C19226" t="s">
        <v>951</v>
      </c>
      <c r="D19226" t="s">
        <v>953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9</v>
      </c>
      <c r="C19227" t="s">
        <v>951</v>
      </c>
      <c r="D19227" t="s">
        <v>953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9</v>
      </c>
      <c r="C19228" t="s">
        <v>951</v>
      </c>
      <c r="D19228" t="s">
        <v>953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9</v>
      </c>
      <c r="C19229" t="s">
        <v>951</v>
      </c>
      <c r="D19229" t="s">
        <v>953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9</v>
      </c>
      <c r="C19230" t="s">
        <v>951</v>
      </c>
      <c r="D19230" t="s">
        <v>953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9</v>
      </c>
      <c r="C19231" t="s">
        <v>951</v>
      </c>
      <c r="D19231" t="s">
        <v>953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9</v>
      </c>
      <c r="C19232" t="s">
        <v>951</v>
      </c>
      <c r="D19232" t="s">
        <v>953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9</v>
      </c>
      <c r="C19233" t="s">
        <v>951</v>
      </c>
      <c r="D19233" t="s">
        <v>953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9</v>
      </c>
      <c r="C19234" t="s">
        <v>951</v>
      </c>
      <c r="D19234" t="s">
        <v>953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9</v>
      </c>
      <c r="C19235" t="s">
        <v>951</v>
      </c>
      <c r="D19235" t="s">
        <v>953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9</v>
      </c>
      <c r="C19236" t="s">
        <v>951</v>
      </c>
      <c r="D19236" t="s">
        <v>953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9</v>
      </c>
      <c r="C19237" t="s">
        <v>951</v>
      </c>
      <c r="D19237" t="s">
        <v>953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9</v>
      </c>
      <c r="C19238" t="s">
        <v>951</v>
      </c>
      <c r="D19238" t="s">
        <v>953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9</v>
      </c>
      <c r="C19239" t="s">
        <v>951</v>
      </c>
      <c r="D19239" t="s">
        <v>953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9</v>
      </c>
      <c r="C19240" t="s">
        <v>951</v>
      </c>
      <c r="D19240" t="s">
        <v>953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9</v>
      </c>
      <c r="C19241" t="s">
        <v>951</v>
      </c>
      <c r="D19241" t="s">
        <v>953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9</v>
      </c>
      <c r="C19242" t="s">
        <v>951</v>
      </c>
      <c r="D19242" t="s">
        <v>953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9</v>
      </c>
      <c r="C19243" t="s">
        <v>951</v>
      </c>
      <c r="D19243" t="s">
        <v>953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9</v>
      </c>
      <c r="C19244" t="s">
        <v>951</v>
      </c>
      <c r="D19244" t="s">
        <v>953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9</v>
      </c>
      <c r="C19245" t="s">
        <v>951</v>
      </c>
      <c r="D19245" t="s">
        <v>953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9</v>
      </c>
      <c r="C19246" t="s">
        <v>951</v>
      </c>
      <c r="D19246" t="s">
        <v>953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9</v>
      </c>
      <c r="C19247" t="s">
        <v>951</v>
      </c>
      <c r="D19247" t="s">
        <v>953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9</v>
      </c>
      <c r="C19248" t="s">
        <v>951</v>
      </c>
      <c r="D19248" t="s">
        <v>953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9</v>
      </c>
      <c r="C19249" t="s">
        <v>951</v>
      </c>
      <c r="D19249" t="s">
        <v>953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9</v>
      </c>
      <c r="C19250" t="s">
        <v>951</v>
      </c>
      <c r="D19250" t="s">
        <v>953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9</v>
      </c>
      <c r="C19251" t="s">
        <v>951</v>
      </c>
      <c r="D19251" t="s">
        <v>953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9</v>
      </c>
      <c r="C19252" t="s">
        <v>951</v>
      </c>
      <c r="D19252" t="s">
        <v>953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9</v>
      </c>
      <c r="C19253" t="s">
        <v>951</v>
      </c>
      <c r="D19253" t="s">
        <v>953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9</v>
      </c>
      <c r="C19254" t="s">
        <v>951</v>
      </c>
      <c r="D19254" t="s">
        <v>953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9</v>
      </c>
      <c r="C19255" t="s">
        <v>951</v>
      </c>
      <c r="D19255" t="s">
        <v>953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9</v>
      </c>
      <c r="C19256" t="s">
        <v>951</v>
      </c>
      <c r="D19256" t="s">
        <v>953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9</v>
      </c>
      <c r="C19257" t="s">
        <v>951</v>
      </c>
      <c r="D19257" t="s">
        <v>953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9</v>
      </c>
      <c r="C19258" t="s">
        <v>951</v>
      </c>
      <c r="D19258" t="s">
        <v>953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9</v>
      </c>
      <c r="C19259" t="s">
        <v>951</v>
      </c>
      <c r="D19259" t="s">
        <v>953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9</v>
      </c>
      <c r="C19260" t="s">
        <v>951</v>
      </c>
      <c r="D19260" t="s">
        <v>953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9</v>
      </c>
      <c r="C19261" t="s">
        <v>951</v>
      </c>
      <c r="D19261" t="s">
        <v>953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9</v>
      </c>
      <c r="C19262" t="s">
        <v>951</v>
      </c>
      <c r="D19262" t="s">
        <v>953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9</v>
      </c>
      <c r="C19263" t="s">
        <v>951</v>
      </c>
      <c r="D19263" t="s">
        <v>953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9</v>
      </c>
      <c r="C19264" t="s">
        <v>951</v>
      </c>
      <c r="D19264" t="s">
        <v>953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9</v>
      </c>
      <c r="C19265" t="s">
        <v>951</v>
      </c>
      <c r="D19265" t="s">
        <v>953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9</v>
      </c>
      <c r="C19266" t="s">
        <v>951</v>
      </c>
      <c r="D19266" t="s">
        <v>953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9</v>
      </c>
      <c r="C19267" t="s">
        <v>951</v>
      </c>
      <c r="D19267" t="s">
        <v>953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9</v>
      </c>
      <c r="C19268" t="s">
        <v>951</v>
      </c>
      <c r="D19268" t="s">
        <v>953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9</v>
      </c>
      <c r="C19269" t="s">
        <v>951</v>
      </c>
      <c r="D19269" t="s">
        <v>953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9</v>
      </c>
      <c r="C19270" t="s">
        <v>951</v>
      </c>
      <c r="D19270" t="s">
        <v>953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9</v>
      </c>
      <c r="C19271" t="s">
        <v>951</v>
      </c>
      <c r="D19271" t="s">
        <v>953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9</v>
      </c>
      <c r="C19272" t="s">
        <v>951</v>
      </c>
      <c r="D19272" t="s">
        <v>953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9</v>
      </c>
      <c r="C19273" t="s">
        <v>951</v>
      </c>
      <c r="D19273" t="s">
        <v>953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9</v>
      </c>
      <c r="C19274" t="s">
        <v>951</v>
      </c>
      <c r="D19274" t="s">
        <v>953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9</v>
      </c>
      <c r="C19275" t="s">
        <v>951</v>
      </c>
      <c r="D19275" t="s">
        <v>953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9</v>
      </c>
      <c r="C19276" t="s">
        <v>951</v>
      </c>
      <c r="D19276" t="s">
        <v>953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9</v>
      </c>
      <c r="C19277" t="s">
        <v>951</v>
      </c>
      <c r="D19277" t="s">
        <v>953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9</v>
      </c>
      <c r="C19278" t="s">
        <v>954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9</v>
      </c>
      <c r="C19279" t="s">
        <v>954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9</v>
      </c>
      <c r="C19280" t="s">
        <v>954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9</v>
      </c>
      <c r="C19281" t="s">
        <v>954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9</v>
      </c>
      <c r="C19282" t="s">
        <v>954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9</v>
      </c>
      <c r="C19283" t="s">
        <v>954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9</v>
      </c>
      <c r="C19284" t="s">
        <v>954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9</v>
      </c>
      <c r="C19285" t="s">
        <v>954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9</v>
      </c>
      <c r="C19286" t="s">
        <v>954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9</v>
      </c>
      <c r="C19287" t="s">
        <v>954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9</v>
      </c>
      <c r="C19288" t="s">
        <v>954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9</v>
      </c>
      <c r="C19289" t="s">
        <v>954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9</v>
      </c>
      <c r="C19290" t="s">
        <v>954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9</v>
      </c>
      <c r="C19291" t="s">
        <v>954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9</v>
      </c>
      <c r="C19292" t="s">
        <v>954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9</v>
      </c>
      <c r="C19293" t="s">
        <v>954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9</v>
      </c>
      <c r="C19294" t="s">
        <v>954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9</v>
      </c>
      <c r="C19295" t="s">
        <v>954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9</v>
      </c>
      <c r="C19296" t="s">
        <v>954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9</v>
      </c>
      <c r="C19297" t="s">
        <v>954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9</v>
      </c>
      <c r="C19298" t="s">
        <v>954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9</v>
      </c>
      <c r="C19299" t="s">
        <v>954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9</v>
      </c>
      <c r="C19300" t="s">
        <v>954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9</v>
      </c>
      <c r="C19301" t="s">
        <v>954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9</v>
      </c>
      <c r="C19302" t="s">
        <v>954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9</v>
      </c>
      <c r="C19303" t="s">
        <v>954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9</v>
      </c>
      <c r="C19304" t="s">
        <v>954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9</v>
      </c>
      <c r="C19305" t="s">
        <v>954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9</v>
      </c>
      <c r="C19306" t="s">
        <v>954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9</v>
      </c>
      <c r="C19307" t="s">
        <v>954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9</v>
      </c>
      <c r="C19308" t="s">
        <v>954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9</v>
      </c>
      <c r="C19309" t="s">
        <v>954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9</v>
      </c>
      <c r="C19310" t="s">
        <v>954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9</v>
      </c>
      <c r="C19311" t="s">
        <v>954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9</v>
      </c>
      <c r="C19312" t="s">
        <v>954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9</v>
      </c>
      <c r="C19313" t="s">
        <v>954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9</v>
      </c>
      <c r="C19314" t="s">
        <v>954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9</v>
      </c>
      <c r="C19315" t="s">
        <v>954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9</v>
      </c>
      <c r="C19316" t="s">
        <v>954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9</v>
      </c>
      <c r="C19317" t="s">
        <v>954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9</v>
      </c>
      <c r="C19318" t="s">
        <v>954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9</v>
      </c>
      <c r="C19319" t="s">
        <v>954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9</v>
      </c>
      <c r="C19320" t="s">
        <v>954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9</v>
      </c>
      <c r="C19321" t="s">
        <v>954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9</v>
      </c>
      <c r="C19322" t="s">
        <v>954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9</v>
      </c>
      <c r="C19323" t="s">
        <v>954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9</v>
      </c>
      <c r="C19324" t="s">
        <v>954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9</v>
      </c>
      <c r="C19325" t="s">
        <v>954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9</v>
      </c>
      <c r="C19326" t="s">
        <v>954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9</v>
      </c>
      <c r="C19327" t="s">
        <v>954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9</v>
      </c>
      <c r="C19328" t="s">
        <v>954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9</v>
      </c>
      <c r="C19329" t="s">
        <v>954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9</v>
      </c>
      <c r="C19330" t="s">
        <v>954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9</v>
      </c>
      <c r="C19331" t="s">
        <v>954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9</v>
      </c>
      <c r="C19332" t="s">
        <v>954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9</v>
      </c>
      <c r="C19333" t="s">
        <v>954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9</v>
      </c>
      <c r="C19334" t="s">
        <v>954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9</v>
      </c>
      <c r="C19335" t="s">
        <v>954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9</v>
      </c>
      <c r="C19336" t="s">
        <v>954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9</v>
      </c>
      <c r="C19337" t="s">
        <v>954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9</v>
      </c>
      <c r="C19338" t="s">
        <v>954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9</v>
      </c>
      <c r="C19339" t="s">
        <v>954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9</v>
      </c>
      <c r="C19340" t="s">
        <v>954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9</v>
      </c>
      <c r="C19341" t="s">
        <v>954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9</v>
      </c>
      <c r="C19342" t="s">
        <v>954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9</v>
      </c>
      <c r="C19343" t="s">
        <v>954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9</v>
      </c>
      <c r="C19344" t="s">
        <v>954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9</v>
      </c>
      <c r="C19345" t="s">
        <v>954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9</v>
      </c>
      <c r="C19346" t="s">
        <v>954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9</v>
      </c>
      <c r="C19347" t="s">
        <v>954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9</v>
      </c>
      <c r="C19348" t="s">
        <v>954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9</v>
      </c>
      <c r="C19349" t="s">
        <v>954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9</v>
      </c>
      <c r="C19350" t="s">
        <v>954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9</v>
      </c>
      <c r="C19351" t="s">
        <v>954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9</v>
      </c>
      <c r="C19352" t="s">
        <v>954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9</v>
      </c>
      <c r="C19353" t="s">
        <v>954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9</v>
      </c>
      <c r="C19354" t="s">
        <v>954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9</v>
      </c>
      <c r="C19355" t="s">
        <v>954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9</v>
      </c>
      <c r="C19356" t="s">
        <v>954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9</v>
      </c>
      <c r="C19357" t="s">
        <v>954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9</v>
      </c>
      <c r="C19358" t="s">
        <v>954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9</v>
      </c>
      <c r="C19359" t="s">
        <v>954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9</v>
      </c>
      <c r="C19360" t="s">
        <v>954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9</v>
      </c>
      <c r="C19361" t="s">
        <v>954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9</v>
      </c>
      <c r="C19362" t="s">
        <v>954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9</v>
      </c>
      <c r="C19363" t="s">
        <v>954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9</v>
      </c>
      <c r="C19364" t="s">
        <v>954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9</v>
      </c>
      <c r="C19365" t="s">
        <v>954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9</v>
      </c>
      <c r="C19366" t="s">
        <v>954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9</v>
      </c>
      <c r="C19367" t="s">
        <v>954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9</v>
      </c>
      <c r="C19368" t="s">
        <v>954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9</v>
      </c>
      <c r="C19369" t="s">
        <v>954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9</v>
      </c>
      <c r="C19370" t="s">
        <v>954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9</v>
      </c>
      <c r="C19371" t="s">
        <v>954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9</v>
      </c>
      <c r="C19372" t="s">
        <v>954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9</v>
      </c>
      <c r="C19373" t="s">
        <v>954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9</v>
      </c>
      <c r="C19374" t="s">
        <v>954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9</v>
      </c>
      <c r="C19375" t="s">
        <v>954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9</v>
      </c>
      <c r="C19376" t="s">
        <v>954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9</v>
      </c>
      <c r="C19377" t="s">
        <v>954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9</v>
      </c>
      <c r="C19378" t="s">
        <v>954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9</v>
      </c>
      <c r="C19379" t="s">
        <v>954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9</v>
      </c>
      <c r="C19380" t="s">
        <v>954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9</v>
      </c>
      <c r="C19381" t="s">
        <v>954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9</v>
      </c>
      <c r="C19382" t="s">
        <v>954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9</v>
      </c>
      <c r="C19383" t="s">
        <v>954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9</v>
      </c>
      <c r="C19384" t="s">
        <v>954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9</v>
      </c>
      <c r="C19385" t="s">
        <v>954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9</v>
      </c>
      <c r="C19386" t="s">
        <v>954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9</v>
      </c>
      <c r="C19387" t="s">
        <v>954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9</v>
      </c>
      <c r="C19388" t="s">
        <v>954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9</v>
      </c>
      <c r="C19389" t="s">
        <v>954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9</v>
      </c>
      <c r="C19390" t="s">
        <v>954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9</v>
      </c>
      <c r="C19391" t="s">
        <v>954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9</v>
      </c>
      <c r="C19392" t="s">
        <v>954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9</v>
      </c>
      <c r="C19393" t="s">
        <v>954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9</v>
      </c>
      <c r="C19394" t="s">
        <v>954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9</v>
      </c>
      <c r="C19395" t="s">
        <v>954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9</v>
      </c>
      <c r="C19396" t="s">
        <v>954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9</v>
      </c>
      <c r="C19397" t="s">
        <v>954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9</v>
      </c>
      <c r="C19398" t="s">
        <v>954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9</v>
      </c>
      <c r="C19399" t="s">
        <v>954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9</v>
      </c>
      <c r="C19400" t="s">
        <v>955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9</v>
      </c>
      <c r="C19401" t="s">
        <v>955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9</v>
      </c>
      <c r="C19402" t="s">
        <v>955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9</v>
      </c>
      <c r="C19403" t="s">
        <v>955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9</v>
      </c>
      <c r="C19404" t="s">
        <v>955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9</v>
      </c>
      <c r="C19405" t="s">
        <v>955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9</v>
      </c>
      <c r="C19406" t="s">
        <v>955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9</v>
      </c>
      <c r="C19407" t="s">
        <v>955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9</v>
      </c>
      <c r="C19408" t="s">
        <v>955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9</v>
      </c>
      <c r="C19409" t="s">
        <v>955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9</v>
      </c>
      <c r="C19410" t="s">
        <v>955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9</v>
      </c>
      <c r="C19411" t="s">
        <v>955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9</v>
      </c>
      <c r="C19412" t="s">
        <v>955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9</v>
      </c>
      <c r="C19413" t="s">
        <v>955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9</v>
      </c>
      <c r="C19414" t="s">
        <v>955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9</v>
      </c>
      <c r="C19415" t="s">
        <v>955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9</v>
      </c>
      <c r="C19416" t="s">
        <v>955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9</v>
      </c>
      <c r="C19417" t="s">
        <v>955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9</v>
      </c>
      <c r="C19418" t="s">
        <v>955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9</v>
      </c>
      <c r="C19419" t="s">
        <v>955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9</v>
      </c>
      <c r="C19420" t="s">
        <v>955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9</v>
      </c>
      <c r="C19421" t="s">
        <v>955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9</v>
      </c>
      <c r="C19422" t="s">
        <v>955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9</v>
      </c>
      <c r="C19423" t="s">
        <v>955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9</v>
      </c>
      <c r="C19424" t="s">
        <v>955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9</v>
      </c>
      <c r="C19425" t="s">
        <v>955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9</v>
      </c>
      <c r="C19426" t="s">
        <v>955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9</v>
      </c>
      <c r="C19427" t="s">
        <v>955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9</v>
      </c>
      <c r="C19428" t="s">
        <v>955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9</v>
      </c>
      <c r="C19429" t="s">
        <v>955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9</v>
      </c>
      <c r="C19430" t="s">
        <v>955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9</v>
      </c>
      <c r="C19431" t="s">
        <v>955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9</v>
      </c>
      <c r="C19432" t="s">
        <v>955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9</v>
      </c>
      <c r="C19433" t="s">
        <v>955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9</v>
      </c>
      <c r="C19434" t="s">
        <v>955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9</v>
      </c>
      <c r="C19435" t="s">
        <v>955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9</v>
      </c>
      <c r="C19436" t="s">
        <v>955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9</v>
      </c>
      <c r="C19437" t="s">
        <v>955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9</v>
      </c>
      <c r="C19438" t="s">
        <v>955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9</v>
      </c>
      <c r="C19439" t="s">
        <v>955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9</v>
      </c>
      <c r="C19440" t="s">
        <v>955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9</v>
      </c>
      <c r="C19441" t="s">
        <v>955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9</v>
      </c>
      <c r="C19442" t="s">
        <v>955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9</v>
      </c>
      <c r="C19443" t="s">
        <v>955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9</v>
      </c>
      <c r="C19444" t="s">
        <v>955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9</v>
      </c>
      <c r="C19445" t="s">
        <v>955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9</v>
      </c>
      <c r="C19446" t="s">
        <v>955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9</v>
      </c>
      <c r="C19447" t="s">
        <v>955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9</v>
      </c>
      <c r="C19448" t="s">
        <v>955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9</v>
      </c>
      <c r="C19449" t="s">
        <v>955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9</v>
      </c>
      <c r="C19450" t="s">
        <v>955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9</v>
      </c>
      <c r="C19451" t="s">
        <v>955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9</v>
      </c>
      <c r="C19452" t="s">
        <v>955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9</v>
      </c>
      <c r="C19453" t="s">
        <v>955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9</v>
      </c>
      <c r="C19454" t="s">
        <v>955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9</v>
      </c>
      <c r="C19455" t="s">
        <v>955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9</v>
      </c>
      <c r="C19456" t="s">
        <v>955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9</v>
      </c>
      <c r="C19457" t="s">
        <v>955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9</v>
      </c>
      <c r="C19458" t="s">
        <v>955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9</v>
      </c>
      <c r="C19459" t="s">
        <v>955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9</v>
      </c>
      <c r="C19460" t="s">
        <v>955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6</v>
      </c>
      <c r="D19461" t="s">
        <v>957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6</v>
      </c>
      <c r="D19462" t="s">
        <v>957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6</v>
      </c>
      <c r="D19463" t="s">
        <v>957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6</v>
      </c>
      <c r="D19464" t="s">
        <v>957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6</v>
      </c>
      <c r="D19465" t="s">
        <v>957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6</v>
      </c>
      <c r="D19466" t="s">
        <v>957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6</v>
      </c>
      <c r="D19467" t="s">
        <v>957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6</v>
      </c>
      <c r="D19468" t="s">
        <v>957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6</v>
      </c>
      <c r="D19469" t="s">
        <v>957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6</v>
      </c>
      <c r="D19470" t="s">
        <v>957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6</v>
      </c>
      <c r="D19471" t="s">
        <v>957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6</v>
      </c>
      <c r="D19472" t="s">
        <v>957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6</v>
      </c>
      <c r="D19473" t="s">
        <v>957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6</v>
      </c>
      <c r="D19474" t="s">
        <v>957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6</v>
      </c>
      <c r="D19475" t="s">
        <v>957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6</v>
      </c>
      <c r="D19476" t="s">
        <v>957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6</v>
      </c>
      <c r="D19477" t="s">
        <v>957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6</v>
      </c>
      <c r="D19478" t="s">
        <v>957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6</v>
      </c>
      <c r="D19479" t="s">
        <v>957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6</v>
      </c>
      <c r="D19480" t="s">
        <v>957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6</v>
      </c>
      <c r="D19481" t="s">
        <v>957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6</v>
      </c>
      <c r="D19482" t="s">
        <v>957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6</v>
      </c>
      <c r="D19483" t="s">
        <v>957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6</v>
      </c>
      <c r="D19484" t="s">
        <v>957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6</v>
      </c>
      <c r="D19485" t="s">
        <v>957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6</v>
      </c>
      <c r="D19486" t="s">
        <v>957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6</v>
      </c>
      <c r="D19487" t="s">
        <v>957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6</v>
      </c>
      <c r="D19488" t="s">
        <v>957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6</v>
      </c>
      <c r="D19489" t="s">
        <v>957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6</v>
      </c>
      <c r="D19490" t="s">
        <v>957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6</v>
      </c>
      <c r="D19491" t="s">
        <v>957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6</v>
      </c>
      <c r="D19492" t="s">
        <v>957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6</v>
      </c>
      <c r="D19493" t="s">
        <v>957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6</v>
      </c>
      <c r="D19494" t="s">
        <v>957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6</v>
      </c>
      <c r="D19495" t="s">
        <v>957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6</v>
      </c>
      <c r="D19496" t="s">
        <v>957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6</v>
      </c>
      <c r="D19497" t="s">
        <v>957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6</v>
      </c>
      <c r="D19498" t="s">
        <v>957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6</v>
      </c>
      <c r="D19499" t="s">
        <v>957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6</v>
      </c>
      <c r="D19500" t="s">
        <v>957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6</v>
      </c>
      <c r="D19501" t="s">
        <v>957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6</v>
      </c>
      <c r="D19502" t="s">
        <v>957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6</v>
      </c>
      <c r="D19503" t="s">
        <v>957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6</v>
      </c>
      <c r="D19504" t="s">
        <v>957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6</v>
      </c>
      <c r="D19505" t="s">
        <v>957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6</v>
      </c>
      <c r="D19506" t="s">
        <v>957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6</v>
      </c>
      <c r="D19507" t="s">
        <v>957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6</v>
      </c>
      <c r="D19508" t="s">
        <v>957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6</v>
      </c>
      <c r="D19509" t="s">
        <v>957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6</v>
      </c>
      <c r="D19510" t="s">
        <v>957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6</v>
      </c>
      <c r="D19511" t="s">
        <v>957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6</v>
      </c>
      <c r="D19512" t="s">
        <v>957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6</v>
      </c>
      <c r="D19513" t="s">
        <v>957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6</v>
      </c>
      <c r="D19514" t="s">
        <v>957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6</v>
      </c>
      <c r="D19515" t="s">
        <v>957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6</v>
      </c>
      <c r="D19516" t="s">
        <v>957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6</v>
      </c>
      <c r="D19517" t="s">
        <v>957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6</v>
      </c>
      <c r="D19518" t="s">
        <v>957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6</v>
      </c>
      <c r="D19519" t="s">
        <v>957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6</v>
      </c>
      <c r="D19520" t="s">
        <v>957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6</v>
      </c>
      <c r="D19521" t="s">
        <v>957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6</v>
      </c>
      <c r="D19522" t="s">
        <v>957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6</v>
      </c>
      <c r="D19523" t="s">
        <v>957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6</v>
      </c>
      <c r="D19524" t="s">
        <v>957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6</v>
      </c>
      <c r="D19525" t="s">
        <v>957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6</v>
      </c>
      <c r="D19526" t="s">
        <v>957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6</v>
      </c>
      <c r="D19527" t="s">
        <v>957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6</v>
      </c>
      <c r="D19528" t="s">
        <v>957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6</v>
      </c>
      <c r="D19529" t="s">
        <v>957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6</v>
      </c>
      <c r="D19530" t="s">
        <v>957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6</v>
      </c>
      <c r="D19531" t="s">
        <v>957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6</v>
      </c>
      <c r="D19532" t="s">
        <v>957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6</v>
      </c>
      <c r="D19533" t="s">
        <v>957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6</v>
      </c>
      <c r="D19534" t="s">
        <v>957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6</v>
      </c>
      <c r="D19535" t="s">
        <v>957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6</v>
      </c>
      <c r="D19536" t="s">
        <v>957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6</v>
      </c>
      <c r="D19537" t="s">
        <v>957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6</v>
      </c>
      <c r="D19538" t="s">
        <v>957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6</v>
      </c>
      <c r="D19539" t="s">
        <v>957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6</v>
      </c>
      <c r="D19540" t="s">
        <v>957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6</v>
      </c>
      <c r="D19541" t="s">
        <v>957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6</v>
      </c>
      <c r="D19542" t="s">
        <v>957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6</v>
      </c>
      <c r="D19543" t="s">
        <v>957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6</v>
      </c>
      <c r="D19544" t="s">
        <v>957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6</v>
      </c>
      <c r="D19545" t="s">
        <v>957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6</v>
      </c>
      <c r="D19546" t="s">
        <v>957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6</v>
      </c>
      <c r="D19547" t="s">
        <v>957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6</v>
      </c>
      <c r="D19548" t="s">
        <v>957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6</v>
      </c>
      <c r="D19549" t="s">
        <v>957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6</v>
      </c>
      <c r="D19550" t="s">
        <v>957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6</v>
      </c>
      <c r="D19551" t="s">
        <v>957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6</v>
      </c>
      <c r="D19552" t="s">
        <v>957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6</v>
      </c>
      <c r="D19553" t="s">
        <v>957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6</v>
      </c>
      <c r="D19554" t="s">
        <v>957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6</v>
      </c>
      <c r="D19555" t="s">
        <v>957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6</v>
      </c>
      <c r="D19556" t="s">
        <v>957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6</v>
      </c>
      <c r="D19557" t="s">
        <v>957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6</v>
      </c>
      <c r="D19558" t="s">
        <v>957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6</v>
      </c>
      <c r="D19559" t="s">
        <v>957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6</v>
      </c>
      <c r="D19560" t="s">
        <v>957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6</v>
      </c>
      <c r="D19561" t="s">
        <v>957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6</v>
      </c>
      <c r="D19562" t="s">
        <v>957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6</v>
      </c>
      <c r="D19563" t="s">
        <v>957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6</v>
      </c>
      <c r="D19564" t="s">
        <v>957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6</v>
      </c>
      <c r="D19565" t="s">
        <v>957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6</v>
      </c>
      <c r="D19566" t="s">
        <v>957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6</v>
      </c>
      <c r="D19567" t="s">
        <v>957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6</v>
      </c>
      <c r="D19568" t="s">
        <v>957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6</v>
      </c>
      <c r="D19569" t="s">
        <v>957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6</v>
      </c>
      <c r="D19570" t="s">
        <v>957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6</v>
      </c>
      <c r="D19571" t="s">
        <v>957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6</v>
      </c>
      <c r="D19572" t="s">
        <v>957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6</v>
      </c>
      <c r="D19573" t="s">
        <v>957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6</v>
      </c>
      <c r="D19574" t="s">
        <v>957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6</v>
      </c>
      <c r="D19575" t="s">
        <v>957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6</v>
      </c>
      <c r="D19576" t="s">
        <v>957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6</v>
      </c>
      <c r="D19577" t="s">
        <v>957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6</v>
      </c>
      <c r="D19578" t="s">
        <v>957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6</v>
      </c>
      <c r="D19579" t="s">
        <v>957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6</v>
      </c>
      <c r="D19580" t="s">
        <v>957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6</v>
      </c>
      <c r="D19581" t="s">
        <v>957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6</v>
      </c>
      <c r="D19582" t="s">
        <v>957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6</v>
      </c>
      <c r="D19583" t="s">
        <v>957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6</v>
      </c>
      <c r="D19584" t="s">
        <v>957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6</v>
      </c>
      <c r="D19585" t="s">
        <v>957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6</v>
      </c>
      <c r="D19586" t="s">
        <v>957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6</v>
      </c>
      <c r="D19587" t="s">
        <v>957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6</v>
      </c>
      <c r="D19588" t="s">
        <v>957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6</v>
      </c>
      <c r="D19589" t="s">
        <v>957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6</v>
      </c>
      <c r="D19590" t="s">
        <v>957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6</v>
      </c>
      <c r="D19591" t="s">
        <v>957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6</v>
      </c>
      <c r="D19592" t="s">
        <v>957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6</v>
      </c>
      <c r="D19593" t="s">
        <v>957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6</v>
      </c>
      <c r="D19594" t="s">
        <v>957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6</v>
      </c>
      <c r="D19595" t="s">
        <v>957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6</v>
      </c>
      <c r="D19596" t="s">
        <v>957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6</v>
      </c>
      <c r="D19597" t="s">
        <v>957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6</v>
      </c>
      <c r="D19598" t="s">
        <v>957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6</v>
      </c>
      <c r="D19599" t="s">
        <v>957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6</v>
      </c>
      <c r="D19600" t="s">
        <v>957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6</v>
      </c>
      <c r="D19601" t="s">
        <v>957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6</v>
      </c>
      <c r="D19602" t="s">
        <v>957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6</v>
      </c>
      <c r="D19603" t="s">
        <v>957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6</v>
      </c>
      <c r="D19604" t="s">
        <v>957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6</v>
      </c>
      <c r="D19605" t="s">
        <v>957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6</v>
      </c>
      <c r="D19606" t="s">
        <v>957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6</v>
      </c>
      <c r="D19607" t="s">
        <v>957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6</v>
      </c>
      <c r="D19608" t="s">
        <v>957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6</v>
      </c>
      <c r="D19609" t="s">
        <v>957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6</v>
      </c>
      <c r="D19610" t="s">
        <v>957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6</v>
      </c>
      <c r="D19611" t="s">
        <v>957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6</v>
      </c>
      <c r="D19612" t="s">
        <v>957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6</v>
      </c>
      <c r="D19613" t="s">
        <v>957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6</v>
      </c>
      <c r="D19614" t="s">
        <v>957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6</v>
      </c>
      <c r="D19615" t="s">
        <v>957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6</v>
      </c>
      <c r="D19616" t="s">
        <v>957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6</v>
      </c>
      <c r="D19617" t="s">
        <v>957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6</v>
      </c>
      <c r="D19618" t="s">
        <v>957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6</v>
      </c>
      <c r="D19619" t="s">
        <v>957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6</v>
      </c>
      <c r="D19620" t="s">
        <v>957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6</v>
      </c>
      <c r="D19621" t="s">
        <v>957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6</v>
      </c>
      <c r="D19622" t="s">
        <v>957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6</v>
      </c>
      <c r="D19623" t="s">
        <v>957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6</v>
      </c>
      <c r="D19624" t="s">
        <v>957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6</v>
      </c>
      <c r="D19625" t="s">
        <v>957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6</v>
      </c>
      <c r="D19626" t="s">
        <v>957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6</v>
      </c>
      <c r="D19627" t="s">
        <v>957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6</v>
      </c>
      <c r="D19628" t="s">
        <v>957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6</v>
      </c>
      <c r="D19629" t="s">
        <v>957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6</v>
      </c>
      <c r="D19630" t="s">
        <v>957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6</v>
      </c>
      <c r="D19631" t="s">
        <v>957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6</v>
      </c>
      <c r="D19632" t="s">
        <v>957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6</v>
      </c>
      <c r="D19633" t="s">
        <v>957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6</v>
      </c>
      <c r="D19634" t="s">
        <v>957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6</v>
      </c>
      <c r="D19635" t="s">
        <v>957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6</v>
      </c>
      <c r="D19636" t="s">
        <v>957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6</v>
      </c>
      <c r="D19637" t="s">
        <v>957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6</v>
      </c>
      <c r="D19638" t="s">
        <v>957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6</v>
      </c>
      <c r="D19639" t="s">
        <v>957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6</v>
      </c>
      <c r="D19640" t="s">
        <v>957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6</v>
      </c>
      <c r="D19641" t="s">
        <v>957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6</v>
      </c>
      <c r="D19642" t="s">
        <v>957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6</v>
      </c>
      <c r="D19643" t="s">
        <v>957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6</v>
      </c>
      <c r="D19644" t="s">
        <v>957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6</v>
      </c>
      <c r="D19645" t="s">
        <v>957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6</v>
      </c>
      <c r="D19646" t="s">
        <v>957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6</v>
      </c>
      <c r="D19647" t="s">
        <v>957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6</v>
      </c>
      <c r="D19648" t="s">
        <v>957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6</v>
      </c>
      <c r="D19649" t="s">
        <v>957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6</v>
      </c>
      <c r="D19650" t="s">
        <v>957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6</v>
      </c>
      <c r="D19651" t="s">
        <v>957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6</v>
      </c>
      <c r="D19652" t="s">
        <v>957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6</v>
      </c>
      <c r="D19653" t="s">
        <v>957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6</v>
      </c>
      <c r="D19654" t="s">
        <v>957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6</v>
      </c>
      <c r="D19655" t="s">
        <v>957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6</v>
      </c>
      <c r="D19656" t="s">
        <v>957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6</v>
      </c>
      <c r="D19657" t="s">
        <v>957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6</v>
      </c>
      <c r="D19658" t="s">
        <v>957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6</v>
      </c>
      <c r="D19659" t="s">
        <v>957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6</v>
      </c>
      <c r="D19660" t="s">
        <v>957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6</v>
      </c>
      <c r="D19661" t="s">
        <v>957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6</v>
      </c>
      <c r="D19662" t="s">
        <v>957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6</v>
      </c>
      <c r="D19663" t="s">
        <v>957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6</v>
      </c>
      <c r="D19664" t="s">
        <v>957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6</v>
      </c>
      <c r="D19665" t="s">
        <v>957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6</v>
      </c>
      <c r="D19666" t="s">
        <v>957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6</v>
      </c>
      <c r="D19667" t="s">
        <v>957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6</v>
      </c>
      <c r="D19668" t="s">
        <v>957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6</v>
      </c>
      <c r="D19669" t="s">
        <v>957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6</v>
      </c>
      <c r="D19670" t="s">
        <v>957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6</v>
      </c>
      <c r="D19671" t="s">
        <v>957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6</v>
      </c>
      <c r="D19672" t="s">
        <v>957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6</v>
      </c>
      <c r="D19673" t="s">
        <v>957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6</v>
      </c>
      <c r="D19674" t="s">
        <v>957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6</v>
      </c>
      <c r="D19675" t="s">
        <v>957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6</v>
      </c>
      <c r="D19676" t="s">
        <v>957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6</v>
      </c>
      <c r="D19677" t="s">
        <v>957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6</v>
      </c>
      <c r="D19678" t="s">
        <v>957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6</v>
      </c>
      <c r="D19679" t="s">
        <v>957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6</v>
      </c>
      <c r="D19680" t="s">
        <v>957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6</v>
      </c>
      <c r="D19681" t="s">
        <v>957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6</v>
      </c>
      <c r="D19682" t="s">
        <v>957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6</v>
      </c>
      <c r="D19683" t="s">
        <v>957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6</v>
      </c>
      <c r="D19684" t="s">
        <v>957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6</v>
      </c>
      <c r="D19685" t="s">
        <v>957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6</v>
      </c>
      <c r="D19686" t="s">
        <v>957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6</v>
      </c>
      <c r="D19687" t="s">
        <v>957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6</v>
      </c>
      <c r="D19688" t="s">
        <v>957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6</v>
      </c>
      <c r="D19689" t="s">
        <v>957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6</v>
      </c>
      <c r="D19690" t="s">
        <v>957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6</v>
      </c>
      <c r="D19691" t="s">
        <v>957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6</v>
      </c>
      <c r="D19692" t="s">
        <v>957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6</v>
      </c>
      <c r="D19693" t="s">
        <v>957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6</v>
      </c>
      <c r="D19694" t="s">
        <v>957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6</v>
      </c>
      <c r="D19695" t="s">
        <v>957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6</v>
      </c>
      <c r="D19696" t="s">
        <v>957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6</v>
      </c>
      <c r="D19697" t="s">
        <v>957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6</v>
      </c>
      <c r="D19698" t="s">
        <v>957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6</v>
      </c>
      <c r="D19699" t="s">
        <v>957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6</v>
      </c>
      <c r="D19700" t="s">
        <v>957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6</v>
      </c>
      <c r="D19701" t="s">
        <v>957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6</v>
      </c>
      <c r="D19702" t="s">
        <v>957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6</v>
      </c>
      <c r="D19703" t="s">
        <v>957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6</v>
      </c>
      <c r="D19704" t="s">
        <v>957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8</v>
      </c>
      <c r="D19705" t="s">
        <v>959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8</v>
      </c>
      <c r="D19706" t="s">
        <v>960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8</v>
      </c>
      <c r="D19707" t="s">
        <v>959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8</v>
      </c>
      <c r="D19708" t="s">
        <v>960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8</v>
      </c>
      <c r="D19709" t="s">
        <v>959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8</v>
      </c>
      <c r="D19710" t="s">
        <v>960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8</v>
      </c>
      <c r="D19711" t="s">
        <v>959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8</v>
      </c>
      <c r="D19712" t="s">
        <v>960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8</v>
      </c>
      <c r="D19713" t="s">
        <v>959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8</v>
      </c>
      <c r="D19714" t="s">
        <v>960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8</v>
      </c>
      <c r="D19715" t="s">
        <v>959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8</v>
      </c>
      <c r="D19716" t="s">
        <v>960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8</v>
      </c>
      <c r="D19717" t="s">
        <v>959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8</v>
      </c>
      <c r="D19718" t="s">
        <v>960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8</v>
      </c>
      <c r="D19719" t="s">
        <v>959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8</v>
      </c>
      <c r="D19720" t="s">
        <v>960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8</v>
      </c>
      <c r="D19721" t="s">
        <v>959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8</v>
      </c>
      <c r="D19722" t="s">
        <v>960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8</v>
      </c>
      <c r="D19723" t="s">
        <v>959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8</v>
      </c>
      <c r="D19724" t="s">
        <v>960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8</v>
      </c>
      <c r="D19725" t="s">
        <v>959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8</v>
      </c>
      <c r="D19726" t="s">
        <v>960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8</v>
      </c>
      <c r="D19727" t="s">
        <v>959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8</v>
      </c>
      <c r="D19728" t="s">
        <v>960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8</v>
      </c>
      <c r="D19729" t="s">
        <v>959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8</v>
      </c>
      <c r="D19730" t="s">
        <v>960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8</v>
      </c>
      <c r="D19731" t="s">
        <v>959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8</v>
      </c>
      <c r="D19732" t="s">
        <v>960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8</v>
      </c>
      <c r="D19733" t="s">
        <v>959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8</v>
      </c>
      <c r="D19734" t="s">
        <v>960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8</v>
      </c>
      <c r="D19735" t="s">
        <v>959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8</v>
      </c>
      <c r="D19736" t="s">
        <v>960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8</v>
      </c>
      <c r="D19737" t="s">
        <v>959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8</v>
      </c>
      <c r="D19738" t="s">
        <v>960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8</v>
      </c>
      <c r="D19739" t="s">
        <v>959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8</v>
      </c>
      <c r="D19740" t="s">
        <v>960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8</v>
      </c>
      <c r="D19741" t="s">
        <v>959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8</v>
      </c>
      <c r="D19742" t="s">
        <v>960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8</v>
      </c>
      <c r="D19743" t="s">
        <v>959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8</v>
      </c>
      <c r="D19744" t="s">
        <v>960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8</v>
      </c>
      <c r="D19745" t="s">
        <v>959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8</v>
      </c>
      <c r="D19746" t="s">
        <v>960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8</v>
      </c>
      <c r="D19747" t="s">
        <v>959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8</v>
      </c>
      <c r="D19748" t="s">
        <v>960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8</v>
      </c>
      <c r="D19749" t="s">
        <v>959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8</v>
      </c>
      <c r="D19750" t="s">
        <v>960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8</v>
      </c>
      <c r="D19751" t="s">
        <v>959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8</v>
      </c>
      <c r="D19752" t="s">
        <v>960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8</v>
      </c>
      <c r="D19753" t="s">
        <v>959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8</v>
      </c>
      <c r="D19754" t="s">
        <v>960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8</v>
      </c>
      <c r="D19755" t="s">
        <v>959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8</v>
      </c>
      <c r="D19756" t="s">
        <v>960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8</v>
      </c>
      <c r="D19757" t="s">
        <v>959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8</v>
      </c>
      <c r="D19758" t="s">
        <v>960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8</v>
      </c>
      <c r="D19759" t="s">
        <v>959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8</v>
      </c>
      <c r="D19760" t="s">
        <v>960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8</v>
      </c>
      <c r="D19761" t="s">
        <v>959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8</v>
      </c>
      <c r="D19762" t="s">
        <v>960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8</v>
      </c>
      <c r="D19763" t="s">
        <v>959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8</v>
      </c>
      <c r="D19764" t="s">
        <v>960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8</v>
      </c>
      <c r="D19765" t="s">
        <v>959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8</v>
      </c>
      <c r="D19766" t="s">
        <v>960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8</v>
      </c>
      <c r="D19767" t="s">
        <v>959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8</v>
      </c>
      <c r="D19768" t="s">
        <v>960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8</v>
      </c>
      <c r="D19769" t="s">
        <v>959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8</v>
      </c>
      <c r="D19770" t="s">
        <v>960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8</v>
      </c>
      <c r="D19771" t="s">
        <v>959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8</v>
      </c>
      <c r="D19772" t="s">
        <v>960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8</v>
      </c>
      <c r="D19773" t="s">
        <v>959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8</v>
      </c>
      <c r="D19774" t="s">
        <v>960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8</v>
      </c>
      <c r="D19775" t="s">
        <v>959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8</v>
      </c>
      <c r="D19776" t="s">
        <v>960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8</v>
      </c>
      <c r="D19777" t="s">
        <v>959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8</v>
      </c>
      <c r="D19778" t="s">
        <v>960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8</v>
      </c>
      <c r="D19779" t="s">
        <v>959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8</v>
      </c>
      <c r="D19780" t="s">
        <v>960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8</v>
      </c>
      <c r="D19781" t="s">
        <v>959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8</v>
      </c>
      <c r="D19782" t="s">
        <v>960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8</v>
      </c>
      <c r="D19783" t="s">
        <v>959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8</v>
      </c>
      <c r="D19784" t="s">
        <v>960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8</v>
      </c>
      <c r="D19785" t="s">
        <v>959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8</v>
      </c>
      <c r="D19786" t="s">
        <v>960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8</v>
      </c>
      <c r="D19787" t="s">
        <v>959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8</v>
      </c>
      <c r="D19788" t="s">
        <v>960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8</v>
      </c>
      <c r="D19789" t="s">
        <v>959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8</v>
      </c>
      <c r="D19790" t="s">
        <v>960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8</v>
      </c>
      <c r="D19791" t="s">
        <v>959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8</v>
      </c>
      <c r="D19792" t="s">
        <v>960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8</v>
      </c>
      <c r="D19793" t="s">
        <v>959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8</v>
      </c>
      <c r="D19794" t="s">
        <v>960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8</v>
      </c>
      <c r="D19795" t="s">
        <v>959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8</v>
      </c>
      <c r="D19796" t="s">
        <v>960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8</v>
      </c>
      <c r="D19797" t="s">
        <v>959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8</v>
      </c>
      <c r="D19798" t="s">
        <v>960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8</v>
      </c>
      <c r="D19799" t="s">
        <v>959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8</v>
      </c>
      <c r="D19800" t="s">
        <v>960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8</v>
      </c>
      <c r="D19801" t="s">
        <v>959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8</v>
      </c>
      <c r="D19802" t="s">
        <v>960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8</v>
      </c>
      <c r="D19803" t="s">
        <v>959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8</v>
      </c>
      <c r="D19804" t="s">
        <v>960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8</v>
      </c>
      <c r="D19805" t="s">
        <v>959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8</v>
      </c>
      <c r="D19806" t="s">
        <v>960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8</v>
      </c>
      <c r="D19807" t="s">
        <v>959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8</v>
      </c>
      <c r="D19808" t="s">
        <v>960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8</v>
      </c>
      <c r="D19809" t="s">
        <v>959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8</v>
      </c>
      <c r="D19810" t="s">
        <v>960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8</v>
      </c>
      <c r="D19811" t="s">
        <v>959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8</v>
      </c>
      <c r="D19812" t="s">
        <v>960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8</v>
      </c>
      <c r="D19813" t="s">
        <v>959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8</v>
      </c>
      <c r="D19814" t="s">
        <v>960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8</v>
      </c>
      <c r="D19815" t="s">
        <v>959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8</v>
      </c>
      <c r="D19816" t="s">
        <v>960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8</v>
      </c>
      <c r="D19817" t="s">
        <v>959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8</v>
      </c>
      <c r="D19818" t="s">
        <v>960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8</v>
      </c>
      <c r="D19819" t="s">
        <v>959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8</v>
      </c>
      <c r="D19820" t="s">
        <v>960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8</v>
      </c>
      <c r="D19821" t="s">
        <v>959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8</v>
      </c>
      <c r="D19822" t="s">
        <v>960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8</v>
      </c>
      <c r="D19823" t="s">
        <v>959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8</v>
      </c>
      <c r="D19824" t="s">
        <v>960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8</v>
      </c>
      <c r="D19825" t="s">
        <v>959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8</v>
      </c>
      <c r="D19826" t="s">
        <v>960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61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61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61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61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61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61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61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61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61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61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61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61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61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61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61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61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61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61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61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61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61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61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61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61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61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61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61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61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61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61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61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61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61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61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61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61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61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61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61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61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61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61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61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61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61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61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61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61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61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61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61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61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61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61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61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61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61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61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61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61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61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61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